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O:\Almaty\ACCOUNTING DEPARTMENT\Financial Reporting Subdivision\Отдел отчетности\5. Bank and KASE\2022Y\1Q 2022\KASE\"/>
    </mc:Choice>
  </mc:AlternateContent>
  <xr:revisionPtr revIDLastSave="0" documentId="13_ncr:1_{87F780AE-D7EB-453B-9BEA-39D5232E6022}" xr6:coauthVersionLast="47" xr6:coauthVersionMax="47" xr10:uidLastSave="{00000000-0000-0000-0000-000000000000}"/>
  <bookViews>
    <workbookView xWindow="-108" yWindow="-108" windowWidth="23256" windowHeight="12576" activeTab="3" xr2:uid="{00000000-000D-0000-FFFF-FFFF00000000}"/>
  </bookViews>
  <sheets>
    <sheet name="IS" sheetId="1" r:id="rId1"/>
    <sheet name="BS" sheetId="3" r:id="rId2"/>
    <sheet name="Eq" sheetId="4" r:id="rId3"/>
    <sheet name="CF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</externalReferences>
  <definedNames>
    <definedName name="\a">[1]frais!#REF!</definedName>
    <definedName name="\b">[1]frais!#REF!</definedName>
    <definedName name="\c">[1]frais!#REF!</definedName>
    <definedName name="\e">[1]frais!#REF!</definedName>
    <definedName name="\m">[1]frais!#REF!</definedName>
    <definedName name="\n">#REF!</definedName>
    <definedName name="\o">#REF!</definedName>
    <definedName name="\ppl" hidden="1">'[2]Cash Flow'!#REF!</definedName>
    <definedName name="\s">[1]frais!#REF!</definedName>
    <definedName name="\t">[1]frais!#REF!</definedName>
    <definedName name="\v">#N/A</definedName>
    <definedName name="\w">[1]frais!#REF!</definedName>
    <definedName name="\x">[1]frais!#REF!</definedName>
    <definedName name="___" hidden="1">'[3]5Э'!#REF!</definedName>
    <definedName name="_____________________________________________________A160236">#REF!</definedName>
    <definedName name="_______________________a218328" hidden="1">{#N/A,#N/A,FALSE,"A";#N/A,#N/A,FALSE,"B"}</definedName>
    <definedName name="_______________________a218328_1" hidden="1">{#N/A,#N/A,FALSE,"A";#N/A,#N/A,FALSE,"B"}</definedName>
    <definedName name="_______________________a218328_1_1" hidden="1">{#N/A,#N/A,FALSE,"A";#N/A,#N/A,FALSE,"B"}</definedName>
    <definedName name="_______________________a218328_1_1_1" hidden="1">{#N/A,#N/A,FALSE,"A";#N/A,#N/A,FALSE,"B"}</definedName>
    <definedName name="_______________________a218328_1_2" hidden="1">{#N/A,#N/A,FALSE,"A";#N/A,#N/A,FALSE,"B"}</definedName>
    <definedName name="_______________________a218328_1_2_1" hidden="1">{#N/A,#N/A,FALSE,"A";#N/A,#N/A,FALSE,"B"}</definedName>
    <definedName name="_______________________a218328_1_3" hidden="1">{#N/A,#N/A,FALSE,"A";#N/A,#N/A,FALSE,"B"}</definedName>
    <definedName name="_______________________a218328_2" hidden="1">{#N/A,#N/A,FALSE,"A";#N/A,#N/A,FALSE,"B"}</definedName>
    <definedName name="_______________________a218328_2_1" hidden="1">{#N/A,#N/A,FALSE,"A";#N/A,#N/A,FALSE,"B"}</definedName>
    <definedName name="_______________________a218328_2_1_1" hidden="1">{#N/A,#N/A,FALSE,"A";#N/A,#N/A,FALSE,"B"}</definedName>
    <definedName name="_______________________a218328_2_2" hidden="1">{#N/A,#N/A,FALSE,"A";#N/A,#N/A,FALSE,"B"}</definedName>
    <definedName name="_______________________a218328_2_2_1" hidden="1">{#N/A,#N/A,FALSE,"A";#N/A,#N/A,FALSE,"B"}</definedName>
    <definedName name="_______________________a218328_2_3" hidden="1">{#N/A,#N/A,FALSE,"A";#N/A,#N/A,FALSE,"B"}</definedName>
    <definedName name="_______________________a218328_3" hidden="1">{#N/A,#N/A,FALSE,"A";#N/A,#N/A,FALSE,"B"}</definedName>
    <definedName name="_______________________a218328_3_1" hidden="1">{#N/A,#N/A,FALSE,"A";#N/A,#N/A,FALSE,"B"}</definedName>
    <definedName name="_______________________a218328_3_1_1" hidden="1">{#N/A,#N/A,FALSE,"A";#N/A,#N/A,FALSE,"B"}</definedName>
    <definedName name="_______________________a218328_3_2" hidden="1">{#N/A,#N/A,FALSE,"A";#N/A,#N/A,FALSE,"B"}</definedName>
    <definedName name="_______________________a218328_3_2_1" hidden="1">{#N/A,#N/A,FALSE,"A";#N/A,#N/A,FALSE,"B"}</definedName>
    <definedName name="_______________________a218328_3_3" hidden="1">{#N/A,#N/A,FALSE,"A";#N/A,#N/A,FALSE,"B"}</definedName>
    <definedName name="_______________________a218328_4" hidden="1">{#N/A,#N/A,FALSE,"A";#N/A,#N/A,FALSE,"B"}</definedName>
    <definedName name="_______________________a218328_4_1" hidden="1">{#N/A,#N/A,FALSE,"A";#N/A,#N/A,FALSE,"B"}</definedName>
    <definedName name="_______________________a218328_4_1_1" hidden="1">{#N/A,#N/A,FALSE,"A";#N/A,#N/A,FALSE,"B"}</definedName>
    <definedName name="_______________________a218328_4_2" hidden="1">{#N/A,#N/A,FALSE,"A";#N/A,#N/A,FALSE,"B"}</definedName>
    <definedName name="_______________________a218328_4_2_1" hidden="1">{#N/A,#N/A,FALSE,"A";#N/A,#N/A,FALSE,"B"}</definedName>
    <definedName name="_______________________a218328_4_3" hidden="1">{#N/A,#N/A,FALSE,"A";#N/A,#N/A,FALSE,"B"}</definedName>
    <definedName name="_______________________a218328_5" hidden="1">{#N/A,#N/A,FALSE,"A";#N/A,#N/A,FALSE,"B"}</definedName>
    <definedName name="_______________________a218328_5_1" hidden="1">{#N/A,#N/A,FALSE,"A";#N/A,#N/A,FALSE,"B"}</definedName>
    <definedName name="_______________________a218328_5_1_1" hidden="1">{#N/A,#N/A,FALSE,"A";#N/A,#N/A,FALSE,"B"}</definedName>
    <definedName name="_______________________a218328_5_2" hidden="1">{#N/A,#N/A,FALSE,"A";#N/A,#N/A,FALSE,"B"}</definedName>
    <definedName name="_______________________a218328_5_2_1" hidden="1">{#N/A,#N/A,FALSE,"A";#N/A,#N/A,FALSE,"B"}</definedName>
    <definedName name="_______________________a218328_5_3" hidden="1">{#N/A,#N/A,FALSE,"A";#N/A,#N/A,FALSE,"B"}</definedName>
    <definedName name="_______________________fg1" hidden="1">{#N/A,#N/A,FALSE,"A";#N/A,#N/A,FALSE,"B"}</definedName>
    <definedName name="_______________________fg1_1" hidden="1">{#N/A,#N/A,FALSE,"A";#N/A,#N/A,FALSE,"B"}</definedName>
    <definedName name="_______________________fg1_1_1" hidden="1">{#N/A,#N/A,FALSE,"A";#N/A,#N/A,FALSE,"B"}</definedName>
    <definedName name="_______________________fg1_1_1_1" hidden="1">{#N/A,#N/A,FALSE,"A";#N/A,#N/A,FALSE,"B"}</definedName>
    <definedName name="_______________________fg1_1_2" hidden="1">{#N/A,#N/A,FALSE,"A";#N/A,#N/A,FALSE,"B"}</definedName>
    <definedName name="_______________________fg1_1_2_1" hidden="1">{#N/A,#N/A,FALSE,"A";#N/A,#N/A,FALSE,"B"}</definedName>
    <definedName name="_______________________fg1_1_3" hidden="1">{#N/A,#N/A,FALSE,"A";#N/A,#N/A,FALSE,"B"}</definedName>
    <definedName name="_______________________fg1_2" hidden="1">{#N/A,#N/A,FALSE,"A";#N/A,#N/A,FALSE,"B"}</definedName>
    <definedName name="_______________________fg1_2_1" hidden="1">{#N/A,#N/A,FALSE,"A";#N/A,#N/A,FALSE,"B"}</definedName>
    <definedName name="_______________________fg1_2_1_1" hidden="1">{#N/A,#N/A,FALSE,"A";#N/A,#N/A,FALSE,"B"}</definedName>
    <definedName name="_______________________fg1_2_2" hidden="1">{#N/A,#N/A,FALSE,"A";#N/A,#N/A,FALSE,"B"}</definedName>
    <definedName name="_______________________fg1_2_2_1" hidden="1">{#N/A,#N/A,FALSE,"A";#N/A,#N/A,FALSE,"B"}</definedName>
    <definedName name="_______________________fg1_2_3" hidden="1">{#N/A,#N/A,FALSE,"A";#N/A,#N/A,FALSE,"B"}</definedName>
    <definedName name="_______________________fg1_3" hidden="1">{#N/A,#N/A,FALSE,"A";#N/A,#N/A,FALSE,"B"}</definedName>
    <definedName name="_______________________fg1_3_1" hidden="1">{#N/A,#N/A,FALSE,"A";#N/A,#N/A,FALSE,"B"}</definedName>
    <definedName name="_______________________fg1_3_1_1" hidden="1">{#N/A,#N/A,FALSE,"A";#N/A,#N/A,FALSE,"B"}</definedName>
    <definedName name="_______________________fg1_3_2" hidden="1">{#N/A,#N/A,FALSE,"A";#N/A,#N/A,FALSE,"B"}</definedName>
    <definedName name="_______________________fg1_3_2_1" hidden="1">{#N/A,#N/A,FALSE,"A";#N/A,#N/A,FALSE,"B"}</definedName>
    <definedName name="_______________________fg1_3_3" hidden="1">{#N/A,#N/A,FALSE,"A";#N/A,#N/A,FALSE,"B"}</definedName>
    <definedName name="_______________________fg1_4" hidden="1">{#N/A,#N/A,FALSE,"A";#N/A,#N/A,FALSE,"B"}</definedName>
    <definedName name="_______________________fg1_4_1" hidden="1">{#N/A,#N/A,FALSE,"A";#N/A,#N/A,FALSE,"B"}</definedName>
    <definedName name="_______________________fg1_4_1_1" hidden="1">{#N/A,#N/A,FALSE,"A";#N/A,#N/A,FALSE,"B"}</definedName>
    <definedName name="_______________________fg1_4_2" hidden="1">{#N/A,#N/A,FALSE,"A";#N/A,#N/A,FALSE,"B"}</definedName>
    <definedName name="_______________________fg1_4_2_1" hidden="1">{#N/A,#N/A,FALSE,"A";#N/A,#N/A,FALSE,"B"}</definedName>
    <definedName name="_______________________fg1_4_3" hidden="1">{#N/A,#N/A,FALSE,"A";#N/A,#N/A,FALSE,"B"}</definedName>
    <definedName name="_______________________fg1_5" hidden="1">{#N/A,#N/A,FALSE,"A";#N/A,#N/A,FALSE,"B"}</definedName>
    <definedName name="_______________________fg1_5_1" hidden="1">{#N/A,#N/A,FALSE,"A";#N/A,#N/A,FALSE,"B"}</definedName>
    <definedName name="_______________________fg1_5_1_1" hidden="1">{#N/A,#N/A,FALSE,"A";#N/A,#N/A,FALSE,"B"}</definedName>
    <definedName name="_______________________fg1_5_2" hidden="1">{#N/A,#N/A,FALSE,"A";#N/A,#N/A,FALSE,"B"}</definedName>
    <definedName name="_______________________fg1_5_2_1" hidden="1">{#N/A,#N/A,FALSE,"A";#N/A,#N/A,FALSE,"B"}</definedName>
    <definedName name="_______________________fg1_5_3" hidden="1">{#N/A,#N/A,FALSE,"A";#N/A,#N/A,FALSE,"B"}</definedName>
    <definedName name="______________________a218328" hidden="1">{#N/A,#N/A,FALSE,"A";#N/A,#N/A,FALSE,"B"}</definedName>
    <definedName name="______________________a218328_1" hidden="1">{#N/A,#N/A,FALSE,"A";#N/A,#N/A,FALSE,"B"}</definedName>
    <definedName name="______________________a218328_1_1" hidden="1">{#N/A,#N/A,FALSE,"A";#N/A,#N/A,FALSE,"B"}</definedName>
    <definedName name="______________________a218328_1_1_1" hidden="1">{#N/A,#N/A,FALSE,"A";#N/A,#N/A,FALSE,"B"}</definedName>
    <definedName name="______________________a218328_1_2" hidden="1">{#N/A,#N/A,FALSE,"A";#N/A,#N/A,FALSE,"B"}</definedName>
    <definedName name="______________________a218328_1_2_1" hidden="1">{#N/A,#N/A,FALSE,"A";#N/A,#N/A,FALSE,"B"}</definedName>
    <definedName name="______________________a218328_1_3" hidden="1">{#N/A,#N/A,FALSE,"A";#N/A,#N/A,FALSE,"B"}</definedName>
    <definedName name="______________________a218328_2" hidden="1">{#N/A,#N/A,FALSE,"A";#N/A,#N/A,FALSE,"B"}</definedName>
    <definedName name="______________________a218328_2_1" hidden="1">{#N/A,#N/A,FALSE,"A";#N/A,#N/A,FALSE,"B"}</definedName>
    <definedName name="______________________a218328_2_1_1" hidden="1">{#N/A,#N/A,FALSE,"A";#N/A,#N/A,FALSE,"B"}</definedName>
    <definedName name="______________________a218328_2_2" hidden="1">{#N/A,#N/A,FALSE,"A";#N/A,#N/A,FALSE,"B"}</definedName>
    <definedName name="______________________a218328_2_2_1" hidden="1">{#N/A,#N/A,FALSE,"A";#N/A,#N/A,FALSE,"B"}</definedName>
    <definedName name="______________________a218328_2_3" hidden="1">{#N/A,#N/A,FALSE,"A";#N/A,#N/A,FALSE,"B"}</definedName>
    <definedName name="______________________a218328_3" hidden="1">{#N/A,#N/A,FALSE,"A";#N/A,#N/A,FALSE,"B"}</definedName>
    <definedName name="______________________a218328_3_1" hidden="1">{#N/A,#N/A,FALSE,"A";#N/A,#N/A,FALSE,"B"}</definedName>
    <definedName name="______________________a218328_3_1_1" hidden="1">{#N/A,#N/A,FALSE,"A";#N/A,#N/A,FALSE,"B"}</definedName>
    <definedName name="______________________a218328_3_2" hidden="1">{#N/A,#N/A,FALSE,"A";#N/A,#N/A,FALSE,"B"}</definedName>
    <definedName name="______________________a218328_3_2_1" hidden="1">{#N/A,#N/A,FALSE,"A";#N/A,#N/A,FALSE,"B"}</definedName>
    <definedName name="______________________a218328_3_3" hidden="1">{#N/A,#N/A,FALSE,"A";#N/A,#N/A,FALSE,"B"}</definedName>
    <definedName name="______________________a218328_4" hidden="1">{#N/A,#N/A,FALSE,"A";#N/A,#N/A,FALSE,"B"}</definedName>
    <definedName name="______________________a218328_4_1" hidden="1">{#N/A,#N/A,FALSE,"A";#N/A,#N/A,FALSE,"B"}</definedName>
    <definedName name="______________________a218328_4_1_1" hidden="1">{#N/A,#N/A,FALSE,"A";#N/A,#N/A,FALSE,"B"}</definedName>
    <definedName name="______________________a218328_4_2" hidden="1">{#N/A,#N/A,FALSE,"A";#N/A,#N/A,FALSE,"B"}</definedName>
    <definedName name="______________________a218328_4_2_1" hidden="1">{#N/A,#N/A,FALSE,"A";#N/A,#N/A,FALSE,"B"}</definedName>
    <definedName name="______________________a218328_4_3" hidden="1">{#N/A,#N/A,FALSE,"A";#N/A,#N/A,FALSE,"B"}</definedName>
    <definedName name="______________________a218328_5" hidden="1">{#N/A,#N/A,FALSE,"A";#N/A,#N/A,FALSE,"B"}</definedName>
    <definedName name="______________________a218328_5_1" hidden="1">{#N/A,#N/A,FALSE,"A";#N/A,#N/A,FALSE,"B"}</definedName>
    <definedName name="______________________a218328_5_1_1" hidden="1">{#N/A,#N/A,FALSE,"A";#N/A,#N/A,FALSE,"B"}</definedName>
    <definedName name="______________________a218328_5_2" hidden="1">{#N/A,#N/A,FALSE,"A";#N/A,#N/A,FALSE,"B"}</definedName>
    <definedName name="______________________a218328_5_2_1" hidden="1">{#N/A,#N/A,FALSE,"A";#N/A,#N/A,FALSE,"B"}</definedName>
    <definedName name="______________________a218328_5_3" hidden="1">{#N/A,#N/A,FALSE,"A";#N/A,#N/A,FALSE,"B"}</definedName>
    <definedName name="______________________fg1" hidden="1">{#N/A,#N/A,FALSE,"A";#N/A,#N/A,FALSE,"B"}</definedName>
    <definedName name="______________________fg1_1" hidden="1">{#N/A,#N/A,FALSE,"A";#N/A,#N/A,FALSE,"B"}</definedName>
    <definedName name="______________________fg1_1_1" hidden="1">{#N/A,#N/A,FALSE,"A";#N/A,#N/A,FALSE,"B"}</definedName>
    <definedName name="______________________fg1_1_1_1" hidden="1">{#N/A,#N/A,FALSE,"A";#N/A,#N/A,FALSE,"B"}</definedName>
    <definedName name="______________________fg1_1_2" hidden="1">{#N/A,#N/A,FALSE,"A";#N/A,#N/A,FALSE,"B"}</definedName>
    <definedName name="______________________fg1_1_2_1" hidden="1">{#N/A,#N/A,FALSE,"A";#N/A,#N/A,FALSE,"B"}</definedName>
    <definedName name="______________________fg1_1_3" hidden="1">{#N/A,#N/A,FALSE,"A";#N/A,#N/A,FALSE,"B"}</definedName>
    <definedName name="______________________fg1_2" hidden="1">{#N/A,#N/A,FALSE,"A";#N/A,#N/A,FALSE,"B"}</definedName>
    <definedName name="______________________fg1_2_1" hidden="1">{#N/A,#N/A,FALSE,"A";#N/A,#N/A,FALSE,"B"}</definedName>
    <definedName name="______________________fg1_2_1_1" hidden="1">{#N/A,#N/A,FALSE,"A";#N/A,#N/A,FALSE,"B"}</definedName>
    <definedName name="______________________fg1_2_2" hidden="1">{#N/A,#N/A,FALSE,"A";#N/A,#N/A,FALSE,"B"}</definedName>
    <definedName name="______________________fg1_2_2_1" hidden="1">{#N/A,#N/A,FALSE,"A";#N/A,#N/A,FALSE,"B"}</definedName>
    <definedName name="______________________fg1_2_3" hidden="1">{#N/A,#N/A,FALSE,"A";#N/A,#N/A,FALSE,"B"}</definedName>
    <definedName name="______________________fg1_3" hidden="1">{#N/A,#N/A,FALSE,"A";#N/A,#N/A,FALSE,"B"}</definedName>
    <definedName name="______________________fg1_3_1" hidden="1">{#N/A,#N/A,FALSE,"A";#N/A,#N/A,FALSE,"B"}</definedName>
    <definedName name="______________________fg1_3_1_1" hidden="1">{#N/A,#N/A,FALSE,"A";#N/A,#N/A,FALSE,"B"}</definedName>
    <definedName name="______________________fg1_3_2" hidden="1">{#N/A,#N/A,FALSE,"A";#N/A,#N/A,FALSE,"B"}</definedName>
    <definedName name="______________________fg1_3_2_1" hidden="1">{#N/A,#N/A,FALSE,"A";#N/A,#N/A,FALSE,"B"}</definedName>
    <definedName name="______________________fg1_3_3" hidden="1">{#N/A,#N/A,FALSE,"A";#N/A,#N/A,FALSE,"B"}</definedName>
    <definedName name="______________________fg1_4" hidden="1">{#N/A,#N/A,FALSE,"A";#N/A,#N/A,FALSE,"B"}</definedName>
    <definedName name="______________________fg1_4_1" hidden="1">{#N/A,#N/A,FALSE,"A";#N/A,#N/A,FALSE,"B"}</definedName>
    <definedName name="______________________fg1_4_1_1" hidden="1">{#N/A,#N/A,FALSE,"A";#N/A,#N/A,FALSE,"B"}</definedName>
    <definedName name="______________________fg1_4_2" hidden="1">{#N/A,#N/A,FALSE,"A";#N/A,#N/A,FALSE,"B"}</definedName>
    <definedName name="______________________fg1_4_2_1" hidden="1">{#N/A,#N/A,FALSE,"A";#N/A,#N/A,FALSE,"B"}</definedName>
    <definedName name="______________________fg1_4_3" hidden="1">{#N/A,#N/A,FALSE,"A";#N/A,#N/A,FALSE,"B"}</definedName>
    <definedName name="______________________fg1_5" hidden="1">{#N/A,#N/A,FALSE,"A";#N/A,#N/A,FALSE,"B"}</definedName>
    <definedName name="______________________fg1_5_1" hidden="1">{#N/A,#N/A,FALSE,"A";#N/A,#N/A,FALSE,"B"}</definedName>
    <definedName name="______________________fg1_5_1_1" hidden="1">{#N/A,#N/A,FALSE,"A";#N/A,#N/A,FALSE,"B"}</definedName>
    <definedName name="______________________fg1_5_2" hidden="1">{#N/A,#N/A,FALSE,"A";#N/A,#N/A,FALSE,"B"}</definedName>
    <definedName name="______________________fg1_5_2_1" hidden="1">{#N/A,#N/A,FALSE,"A";#N/A,#N/A,FALSE,"B"}</definedName>
    <definedName name="______________________fg1_5_3" hidden="1">{#N/A,#N/A,FALSE,"A";#N/A,#N/A,FALSE,"B"}</definedName>
    <definedName name="_____________________a218328" hidden="1">{#N/A,#N/A,FALSE,"A";#N/A,#N/A,FALSE,"B"}</definedName>
    <definedName name="_____________________a218328_1" hidden="1">{#N/A,#N/A,FALSE,"A";#N/A,#N/A,FALSE,"B"}</definedName>
    <definedName name="_____________________a218328_1_1" hidden="1">{#N/A,#N/A,FALSE,"A";#N/A,#N/A,FALSE,"B"}</definedName>
    <definedName name="_____________________a218328_1_1_1" hidden="1">{#N/A,#N/A,FALSE,"A";#N/A,#N/A,FALSE,"B"}</definedName>
    <definedName name="_____________________a218328_1_2" hidden="1">{#N/A,#N/A,FALSE,"A";#N/A,#N/A,FALSE,"B"}</definedName>
    <definedName name="_____________________a218328_1_2_1" hidden="1">{#N/A,#N/A,FALSE,"A";#N/A,#N/A,FALSE,"B"}</definedName>
    <definedName name="_____________________a218328_1_3" hidden="1">{#N/A,#N/A,FALSE,"A";#N/A,#N/A,FALSE,"B"}</definedName>
    <definedName name="_____________________a218328_2" hidden="1">{#N/A,#N/A,FALSE,"A";#N/A,#N/A,FALSE,"B"}</definedName>
    <definedName name="_____________________a218328_2_1" hidden="1">{#N/A,#N/A,FALSE,"A";#N/A,#N/A,FALSE,"B"}</definedName>
    <definedName name="_____________________a218328_2_1_1" hidden="1">{#N/A,#N/A,FALSE,"A";#N/A,#N/A,FALSE,"B"}</definedName>
    <definedName name="_____________________a218328_2_2" hidden="1">{#N/A,#N/A,FALSE,"A";#N/A,#N/A,FALSE,"B"}</definedName>
    <definedName name="_____________________a218328_2_2_1" hidden="1">{#N/A,#N/A,FALSE,"A";#N/A,#N/A,FALSE,"B"}</definedName>
    <definedName name="_____________________a218328_2_3" hidden="1">{#N/A,#N/A,FALSE,"A";#N/A,#N/A,FALSE,"B"}</definedName>
    <definedName name="_____________________a218328_3" hidden="1">{#N/A,#N/A,FALSE,"A";#N/A,#N/A,FALSE,"B"}</definedName>
    <definedName name="_____________________a218328_3_1" hidden="1">{#N/A,#N/A,FALSE,"A";#N/A,#N/A,FALSE,"B"}</definedName>
    <definedName name="_____________________a218328_3_1_1" hidden="1">{#N/A,#N/A,FALSE,"A";#N/A,#N/A,FALSE,"B"}</definedName>
    <definedName name="_____________________a218328_3_2" hidden="1">{#N/A,#N/A,FALSE,"A";#N/A,#N/A,FALSE,"B"}</definedName>
    <definedName name="_____________________a218328_3_2_1" hidden="1">{#N/A,#N/A,FALSE,"A";#N/A,#N/A,FALSE,"B"}</definedName>
    <definedName name="_____________________a218328_3_3" hidden="1">{#N/A,#N/A,FALSE,"A";#N/A,#N/A,FALSE,"B"}</definedName>
    <definedName name="_____________________a218328_4" hidden="1">{#N/A,#N/A,FALSE,"A";#N/A,#N/A,FALSE,"B"}</definedName>
    <definedName name="_____________________a218328_4_1" hidden="1">{#N/A,#N/A,FALSE,"A";#N/A,#N/A,FALSE,"B"}</definedName>
    <definedName name="_____________________a218328_4_1_1" hidden="1">{#N/A,#N/A,FALSE,"A";#N/A,#N/A,FALSE,"B"}</definedName>
    <definedName name="_____________________a218328_4_2" hidden="1">{#N/A,#N/A,FALSE,"A";#N/A,#N/A,FALSE,"B"}</definedName>
    <definedName name="_____________________a218328_4_2_1" hidden="1">{#N/A,#N/A,FALSE,"A";#N/A,#N/A,FALSE,"B"}</definedName>
    <definedName name="_____________________a218328_4_3" hidden="1">{#N/A,#N/A,FALSE,"A";#N/A,#N/A,FALSE,"B"}</definedName>
    <definedName name="_____________________a218328_5" hidden="1">{#N/A,#N/A,FALSE,"A";#N/A,#N/A,FALSE,"B"}</definedName>
    <definedName name="_____________________a218328_5_1" hidden="1">{#N/A,#N/A,FALSE,"A";#N/A,#N/A,FALSE,"B"}</definedName>
    <definedName name="_____________________a218328_5_1_1" hidden="1">{#N/A,#N/A,FALSE,"A";#N/A,#N/A,FALSE,"B"}</definedName>
    <definedName name="_____________________a218328_5_2" hidden="1">{#N/A,#N/A,FALSE,"A";#N/A,#N/A,FALSE,"B"}</definedName>
    <definedName name="_____________________a218328_5_2_1" hidden="1">{#N/A,#N/A,FALSE,"A";#N/A,#N/A,FALSE,"B"}</definedName>
    <definedName name="_____________________a218328_5_3" hidden="1">{#N/A,#N/A,FALSE,"A";#N/A,#N/A,FALSE,"B"}</definedName>
    <definedName name="_____________________fg1" hidden="1">{#N/A,#N/A,FALSE,"A";#N/A,#N/A,FALSE,"B"}</definedName>
    <definedName name="_____________________fg1_1" hidden="1">{#N/A,#N/A,FALSE,"A";#N/A,#N/A,FALSE,"B"}</definedName>
    <definedName name="_____________________fg1_1_1" hidden="1">{#N/A,#N/A,FALSE,"A";#N/A,#N/A,FALSE,"B"}</definedName>
    <definedName name="_____________________fg1_1_1_1" hidden="1">{#N/A,#N/A,FALSE,"A";#N/A,#N/A,FALSE,"B"}</definedName>
    <definedName name="_____________________fg1_1_2" hidden="1">{#N/A,#N/A,FALSE,"A";#N/A,#N/A,FALSE,"B"}</definedName>
    <definedName name="_____________________fg1_1_2_1" hidden="1">{#N/A,#N/A,FALSE,"A";#N/A,#N/A,FALSE,"B"}</definedName>
    <definedName name="_____________________fg1_1_3" hidden="1">{#N/A,#N/A,FALSE,"A";#N/A,#N/A,FALSE,"B"}</definedName>
    <definedName name="_____________________fg1_2" hidden="1">{#N/A,#N/A,FALSE,"A";#N/A,#N/A,FALSE,"B"}</definedName>
    <definedName name="_____________________fg1_2_1" hidden="1">{#N/A,#N/A,FALSE,"A";#N/A,#N/A,FALSE,"B"}</definedName>
    <definedName name="_____________________fg1_2_1_1" hidden="1">{#N/A,#N/A,FALSE,"A";#N/A,#N/A,FALSE,"B"}</definedName>
    <definedName name="_____________________fg1_2_2" hidden="1">{#N/A,#N/A,FALSE,"A";#N/A,#N/A,FALSE,"B"}</definedName>
    <definedName name="_____________________fg1_2_2_1" hidden="1">{#N/A,#N/A,FALSE,"A";#N/A,#N/A,FALSE,"B"}</definedName>
    <definedName name="_____________________fg1_2_3" hidden="1">{#N/A,#N/A,FALSE,"A";#N/A,#N/A,FALSE,"B"}</definedName>
    <definedName name="_____________________fg1_3" hidden="1">{#N/A,#N/A,FALSE,"A";#N/A,#N/A,FALSE,"B"}</definedName>
    <definedName name="_____________________fg1_3_1" hidden="1">{#N/A,#N/A,FALSE,"A";#N/A,#N/A,FALSE,"B"}</definedName>
    <definedName name="_____________________fg1_3_1_1" hidden="1">{#N/A,#N/A,FALSE,"A";#N/A,#N/A,FALSE,"B"}</definedName>
    <definedName name="_____________________fg1_3_2" hidden="1">{#N/A,#N/A,FALSE,"A";#N/A,#N/A,FALSE,"B"}</definedName>
    <definedName name="_____________________fg1_3_2_1" hidden="1">{#N/A,#N/A,FALSE,"A";#N/A,#N/A,FALSE,"B"}</definedName>
    <definedName name="_____________________fg1_3_3" hidden="1">{#N/A,#N/A,FALSE,"A";#N/A,#N/A,FALSE,"B"}</definedName>
    <definedName name="_____________________fg1_4" hidden="1">{#N/A,#N/A,FALSE,"A";#N/A,#N/A,FALSE,"B"}</definedName>
    <definedName name="_____________________fg1_4_1" hidden="1">{#N/A,#N/A,FALSE,"A";#N/A,#N/A,FALSE,"B"}</definedName>
    <definedName name="_____________________fg1_4_1_1" hidden="1">{#N/A,#N/A,FALSE,"A";#N/A,#N/A,FALSE,"B"}</definedName>
    <definedName name="_____________________fg1_4_2" hidden="1">{#N/A,#N/A,FALSE,"A";#N/A,#N/A,FALSE,"B"}</definedName>
    <definedName name="_____________________fg1_4_2_1" hidden="1">{#N/A,#N/A,FALSE,"A";#N/A,#N/A,FALSE,"B"}</definedName>
    <definedName name="_____________________fg1_4_3" hidden="1">{#N/A,#N/A,FALSE,"A";#N/A,#N/A,FALSE,"B"}</definedName>
    <definedName name="_____________________fg1_5" hidden="1">{#N/A,#N/A,FALSE,"A";#N/A,#N/A,FALSE,"B"}</definedName>
    <definedName name="_____________________fg1_5_1" hidden="1">{#N/A,#N/A,FALSE,"A";#N/A,#N/A,FALSE,"B"}</definedName>
    <definedName name="_____________________fg1_5_1_1" hidden="1">{#N/A,#N/A,FALSE,"A";#N/A,#N/A,FALSE,"B"}</definedName>
    <definedName name="_____________________fg1_5_2" hidden="1">{#N/A,#N/A,FALSE,"A";#N/A,#N/A,FALSE,"B"}</definedName>
    <definedName name="_____________________fg1_5_2_1" hidden="1">{#N/A,#N/A,FALSE,"A";#N/A,#N/A,FALSE,"B"}</definedName>
    <definedName name="_____________________fg1_5_3" hidden="1">{#N/A,#N/A,FALSE,"A";#N/A,#N/A,FALSE,"B"}</definedName>
    <definedName name="___________________a218328" hidden="1">{#N/A,#N/A,FALSE,"A";#N/A,#N/A,FALSE,"B"}</definedName>
    <definedName name="___________________a218328_1" hidden="1">{#N/A,#N/A,FALSE,"A";#N/A,#N/A,FALSE,"B"}</definedName>
    <definedName name="___________________a218328_1_1" hidden="1">{#N/A,#N/A,FALSE,"A";#N/A,#N/A,FALSE,"B"}</definedName>
    <definedName name="___________________a218328_1_1_1" hidden="1">{#N/A,#N/A,FALSE,"A";#N/A,#N/A,FALSE,"B"}</definedName>
    <definedName name="___________________a218328_1_2" hidden="1">{#N/A,#N/A,FALSE,"A";#N/A,#N/A,FALSE,"B"}</definedName>
    <definedName name="___________________a218328_1_2_1" hidden="1">{#N/A,#N/A,FALSE,"A";#N/A,#N/A,FALSE,"B"}</definedName>
    <definedName name="___________________a218328_1_3" hidden="1">{#N/A,#N/A,FALSE,"A";#N/A,#N/A,FALSE,"B"}</definedName>
    <definedName name="___________________a218328_2" hidden="1">{#N/A,#N/A,FALSE,"A";#N/A,#N/A,FALSE,"B"}</definedName>
    <definedName name="___________________a218328_2_1" hidden="1">{#N/A,#N/A,FALSE,"A";#N/A,#N/A,FALSE,"B"}</definedName>
    <definedName name="___________________a218328_2_1_1" hidden="1">{#N/A,#N/A,FALSE,"A";#N/A,#N/A,FALSE,"B"}</definedName>
    <definedName name="___________________a218328_2_2" hidden="1">{#N/A,#N/A,FALSE,"A";#N/A,#N/A,FALSE,"B"}</definedName>
    <definedName name="___________________a218328_2_2_1" hidden="1">{#N/A,#N/A,FALSE,"A";#N/A,#N/A,FALSE,"B"}</definedName>
    <definedName name="___________________a218328_2_3" hidden="1">{#N/A,#N/A,FALSE,"A";#N/A,#N/A,FALSE,"B"}</definedName>
    <definedName name="___________________a218328_3" hidden="1">{#N/A,#N/A,FALSE,"A";#N/A,#N/A,FALSE,"B"}</definedName>
    <definedName name="___________________a218328_3_1" hidden="1">{#N/A,#N/A,FALSE,"A";#N/A,#N/A,FALSE,"B"}</definedName>
    <definedName name="___________________a218328_3_1_1" hidden="1">{#N/A,#N/A,FALSE,"A";#N/A,#N/A,FALSE,"B"}</definedName>
    <definedName name="___________________a218328_3_2" hidden="1">{#N/A,#N/A,FALSE,"A";#N/A,#N/A,FALSE,"B"}</definedName>
    <definedName name="___________________a218328_3_2_1" hidden="1">{#N/A,#N/A,FALSE,"A";#N/A,#N/A,FALSE,"B"}</definedName>
    <definedName name="___________________a218328_3_3" hidden="1">{#N/A,#N/A,FALSE,"A";#N/A,#N/A,FALSE,"B"}</definedName>
    <definedName name="___________________a218328_4" hidden="1">{#N/A,#N/A,FALSE,"A";#N/A,#N/A,FALSE,"B"}</definedName>
    <definedName name="___________________a218328_4_1" hidden="1">{#N/A,#N/A,FALSE,"A";#N/A,#N/A,FALSE,"B"}</definedName>
    <definedName name="___________________a218328_4_1_1" hidden="1">{#N/A,#N/A,FALSE,"A";#N/A,#N/A,FALSE,"B"}</definedName>
    <definedName name="___________________a218328_4_2" hidden="1">{#N/A,#N/A,FALSE,"A";#N/A,#N/A,FALSE,"B"}</definedName>
    <definedName name="___________________a218328_4_2_1" hidden="1">{#N/A,#N/A,FALSE,"A";#N/A,#N/A,FALSE,"B"}</definedName>
    <definedName name="___________________a218328_4_3" hidden="1">{#N/A,#N/A,FALSE,"A";#N/A,#N/A,FALSE,"B"}</definedName>
    <definedName name="___________________a218328_5" hidden="1">{#N/A,#N/A,FALSE,"A";#N/A,#N/A,FALSE,"B"}</definedName>
    <definedName name="___________________a218328_5_1" hidden="1">{#N/A,#N/A,FALSE,"A";#N/A,#N/A,FALSE,"B"}</definedName>
    <definedName name="___________________a218328_5_1_1" hidden="1">{#N/A,#N/A,FALSE,"A";#N/A,#N/A,FALSE,"B"}</definedName>
    <definedName name="___________________a218328_5_2" hidden="1">{#N/A,#N/A,FALSE,"A";#N/A,#N/A,FALSE,"B"}</definedName>
    <definedName name="___________________a218328_5_2_1" hidden="1">{#N/A,#N/A,FALSE,"A";#N/A,#N/A,FALSE,"B"}</definedName>
    <definedName name="___________________a218328_5_3" hidden="1">{#N/A,#N/A,FALSE,"A";#N/A,#N/A,FALSE,"B"}</definedName>
    <definedName name="___________________fg1" hidden="1">{#N/A,#N/A,FALSE,"A";#N/A,#N/A,FALSE,"B"}</definedName>
    <definedName name="___________________fg1_1" hidden="1">{#N/A,#N/A,FALSE,"A";#N/A,#N/A,FALSE,"B"}</definedName>
    <definedName name="___________________fg1_1_1" hidden="1">{#N/A,#N/A,FALSE,"A";#N/A,#N/A,FALSE,"B"}</definedName>
    <definedName name="___________________fg1_1_1_1" hidden="1">{#N/A,#N/A,FALSE,"A";#N/A,#N/A,FALSE,"B"}</definedName>
    <definedName name="___________________fg1_1_2" hidden="1">{#N/A,#N/A,FALSE,"A";#N/A,#N/A,FALSE,"B"}</definedName>
    <definedName name="___________________fg1_1_2_1" hidden="1">{#N/A,#N/A,FALSE,"A";#N/A,#N/A,FALSE,"B"}</definedName>
    <definedName name="___________________fg1_1_3" hidden="1">{#N/A,#N/A,FALSE,"A";#N/A,#N/A,FALSE,"B"}</definedName>
    <definedName name="___________________fg1_2" hidden="1">{#N/A,#N/A,FALSE,"A";#N/A,#N/A,FALSE,"B"}</definedName>
    <definedName name="___________________fg1_2_1" hidden="1">{#N/A,#N/A,FALSE,"A";#N/A,#N/A,FALSE,"B"}</definedName>
    <definedName name="___________________fg1_2_1_1" hidden="1">{#N/A,#N/A,FALSE,"A";#N/A,#N/A,FALSE,"B"}</definedName>
    <definedName name="___________________fg1_2_2" hidden="1">{#N/A,#N/A,FALSE,"A";#N/A,#N/A,FALSE,"B"}</definedName>
    <definedName name="___________________fg1_2_2_1" hidden="1">{#N/A,#N/A,FALSE,"A";#N/A,#N/A,FALSE,"B"}</definedName>
    <definedName name="___________________fg1_2_3" hidden="1">{#N/A,#N/A,FALSE,"A";#N/A,#N/A,FALSE,"B"}</definedName>
    <definedName name="___________________fg1_3" hidden="1">{#N/A,#N/A,FALSE,"A";#N/A,#N/A,FALSE,"B"}</definedName>
    <definedName name="___________________fg1_3_1" hidden="1">{#N/A,#N/A,FALSE,"A";#N/A,#N/A,FALSE,"B"}</definedName>
    <definedName name="___________________fg1_3_1_1" hidden="1">{#N/A,#N/A,FALSE,"A";#N/A,#N/A,FALSE,"B"}</definedName>
    <definedName name="___________________fg1_3_2" hidden="1">{#N/A,#N/A,FALSE,"A";#N/A,#N/A,FALSE,"B"}</definedName>
    <definedName name="___________________fg1_3_2_1" hidden="1">{#N/A,#N/A,FALSE,"A";#N/A,#N/A,FALSE,"B"}</definedName>
    <definedName name="___________________fg1_3_3" hidden="1">{#N/A,#N/A,FALSE,"A";#N/A,#N/A,FALSE,"B"}</definedName>
    <definedName name="___________________fg1_4" hidden="1">{#N/A,#N/A,FALSE,"A";#N/A,#N/A,FALSE,"B"}</definedName>
    <definedName name="___________________fg1_4_1" hidden="1">{#N/A,#N/A,FALSE,"A";#N/A,#N/A,FALSE,"B"}</definedName>
    <definedName name="___________________fg1_4_1_1" hidden="1">{#N/A,#N/A,FALSE,"A";#N/A,#N/A,FALSE,"B"}</definedName>
    <definedName name="___________________fg1_4_2" hidden="1">{#N/A,#N/A,FALSE,"A";#N/A,#N/A,FALSE,"B"}</definedName>
    <definedName name="___________________fg1_4_2_1" hidden="1">{#N/A,#N/A,FALSE,"A";#N/A,#N/A,FALSE,"B"}</definedName>
    <definedName name="___________________fg1_4_3" hidden="1">{#N/A,#N/A,FALSE,"A";#N/A,#N/A,FALSE,"B"}</definedName>
    <definedName name="___________________fg1_5" hidden="1">{#N/A,#N/A,FALSE,"A";#N/A,#N/A,FALSE,"B"}</definedName>
    <definedName name="___________________fg1_5_1" hidden="1">{#N/A,#N/A,FALSE,"A";#N/A,#N/A,FALSE,"B"}</definedName>
    <definedName name="___________________fg1_5_1_1" hidden="1">{#N/A,#N/A,FALSE,"A";#N/A,#N/A,FALSE,"B"}</definedName>
    <definedName name="___________________fg1_5_2" hidden="1">{#N/A,#N/A,FALSE,"A";#N/A,#N/A,FALSE,"B"}</definedName>
    <definedName name="___________________fg1_5_2_1" hidden="1">{#N/A,#N/A,FALSE,"A";#N/A,#N/A,FALSE,"B"}</definedName>
    <definedName name="___________________fg1_5_3" hidden="1">{#N/A,#N/A,FALSE,"A";#N/A,#N/A,FALSE,"B"}</definedName>
    <definedName name="__________________a218328" hidden="1">{#N/A,#N/A,FALSE,"A";#N/A,#N/A,FALSE,"B"}</definedName>
    <definedName name="__________________a218328_1" hidden="1">{#N/A,#N/A,FALSE,"A";#N/A,#N/A,FALSE,"B"}</definedName>
    <definedName name="__________________a218328_1_1" hidden="1">{#N/A,#N/A,FALSE,"A";#N/A,#N/A,FALSE,"B"}</definedName>
    <definedName name="__________________a218328_1_1_1" hidden="1">{#N/A,#N/A,FALSE,"A";#N/A,#N/A,FALSE,"B"}</definedName>
    <definedName name="__________________a218328_1_2" hidden="1">{#N/A,#N/A,FALSE,"A";#N/A,#N/A,FALSE,"B"}</definedName>
    <definedName name="__________________a218328_1_2_1" hidden="1">{#N/A,#N/A,FALSE,"A";#N/A,#N/A,FALSE,"B"}</definedName>
    <definedName name="__________________a218328_1_3" hidden="1">{#N/A,#N/A,FALSE,"A";#N/A,#N/A,FALSE,"B"}</definedName>
    <definedName name="__________________a218328_2" hidden="1">{#N/A,#N/A,FALSE,"A";#N/A,#N/A,FALSE,"B"}</definedName>
    <definedName name="__________________a218328_2_1" hidden="1">{#N/A,#N/A,FALSE,"A";#N/A,#N/A,FALSE,"B"}</definedName>
    <definedName name="__________________a218328_2_1_1" hidden="1">{#N/A,#N/A,FALSE,"A";#N/A,#N/A,FALSE,"B"}</definedName>
    <definedName name="__________________a218328_2_2" hidden="1">{#N/A,#N/A,FALSE,"A";#N/A,#N/A,FALSE,"B"}</definedName>
    <definedName name="__________________a218328_2_2_1" hidden="1">{#N/A,#N/A,FALSE,"A";#N/A,#N/A,FALSE,"B"}</definedName>
    <definedName name="__________________a218328_2_3" hidden="1">{#N/A,#N/A,FALSE,"A";#N/A,#N/A,FALSE,"B"}</definedName>
    <definedName name="__________________a218328_3" hidden="1">{#N/A,#N/A,FALSE,"A";#N/A,#N/A,FALSE,"B"}</definedName>
    <definedName name="__________________a218328_3_1" hidden="1">{#N/A,#N/A,FALSE,"A";#N/A,#N/A,FALSE,"B"}</definedName>
    <definedName name="__________________a218328_3_1_1" hidden="1">{#N/A,#N/A,FALSE,"A";#N/A,#N/A,FALSE,"B"}</definedName>
    <definedName name="__________________a218328_3_2" hidden="1">{#N/A,#N/A,FALSE,"A";#N/A,#N/A,FALSE,"B"}</definedName>
    <definedName name="__________________a218328_3_2_1" hidden="1">{#N/A,#N/A,FALSE,"A";#N/A,#N/A,FALSE,"B"}</definedName>
    <definedName name="__________________a218328_3_3" hidden="1">{#N/A,#N/A,FALSE,"A";#N/A,#N/A,FALSE,"B"}</definedName>
    <definedName name="__________________a218328_4" hidden="1">{#N/A,#N/A,FALSE,"A";#N/A,#N/A,FALSE,"B"}</definedName>
    <definedName name="__________________a218328_4_1" hidden="1">{#N/A,#N/A,FALSE,"A";#N/A,#N/A,FALSE,"B"}</definedName>
    <definedName name="__________________a218328_4_1_1" hidden="1">{#N/A,#N/A,FALSE,"A";#N/A,#N/A,FALSE,"B"}</definedName>
    <definedName name="__________________a218328_4_2" hidden="1">{#N/A,#N/A,FALSE,"A";#N/A,#N/A,FALSE,"B"}</definedName>
    <definedName name="__________________a218328_4_2_1" hidden="1">{#N/A,#N/A,FALSE,"A";#N/A,#N/A,FALSE,"B"}</definedName>
    <definedName name="__________________a218328_4_3" hidden="1">{#N/A,#N/A,FALSE,"A";#N/A,#N/A,FALSE,"B"}</definedName>
    <definedName name="__________________a218328_5" hidden="1">{#N/A,#N/A,FALSE,"A";#N/A,#N/A,FALSE,"B"}</definedName>
    <definedName name="__________________a218328_5_1" hidden="1">{#N/A,#N/A,FALSE,"A";#N/A,#N/A,FALSE,"B"}</definedName>
    <definedName name="__________________a218328_5_1_1" hidden="1">{#N/A,#N/A,FALSE,"A";#N/A,#N/A,FALSE,"B"}</definedName>
    <definedName name="__________________a218328_5_2" hidden="1">{#N/A,#N/A,FALSE,"A";#N/A,#N/A,FALSE,"B"}</definedName>
    <definedName name="__________________a218328_5_2_1" hidden="1">{#N/A,#N/A,FALSE,"A";#N/A,#N/A,FALSE,"B"}</definedName>
    <definedName name="__________________a218328_5_3" hidden="1">{#N/A,#N/A,FALSE,"A";#N/A,#N/A,FALSE,"B"}</definedName>
    <definedName name="__________________fg1" hidden="1">{#N/A,#N/A,FALSE,"A";#N/A,#N/A,FALSE,"B"}</definedName>
    <definedName name="__________________fg1_1" hidden="1">{#N/A,#N/A,FALSE,"A";#N/A,#N/A,FALSE,"B"}</definedName>
    <definedName name="__________________fg1_1_1" hidden="1">{#N/A,#N/A,FALSE,"A";#N/A,#N/A,FALSE,"B"}</definedName>
    <definedName name="__________________fg1_1_1_1" hidden="1">{#N/A,#N/A,FALSE,"A";#N/A,#N/A,FALSE,"B"}</definedName>
    <definedName name="__________________fg1_1_2" hidden="1">{#N/A,#N/A,FALSE,"A";#N/A,#N/A,FALSE,"B"}</definedName>
    <definedName name="__________________fg1_1_2_1" hidden="1">{#N/A,#N/A,FALSE,"A";#N/A,#N/A,FALSE,"B"}</definedName>
    <definedName name="__________________fg1_1_3" hidden="1">{#N/A,#N/A,FALSE,"A";#N/A,#N/A,FALSE,"B"}</definedName>
    <definedName name="__________________fg1_2" hidden="1">{#N/A,#N/A,FALSE,"A";#N/A,#N/A,FALSE,"B"}</definedName>
    <definedName name="__________________fg1_2_1" hidden="1">{#N/A,#N/A,FALSE,"A";#N/A,#N/A,FALSE,"B"}</definedName>
    <definedName name="__________________fg1_2_1_1" hidden="1">{#N/A,#N/A,FALSE,"A";#N/A,#N/A,FALSE,"B"}</definedName>
    <definedName name="__________________fg1_2_2" hidden="1">{#N/A,#N/A,FALSE,"A";#N/A,#N/A,FALSE,"B"}</definedName>
    <definedName name="__________________fg1_2_2_1" hidden="1">{#N/A,#N/A,FALSE,"A";#N/A,#N/A,FALSE,"B"}</definedName>
    <definedName name="__________________fg1_2_3" hidden="1">{#N/A,#N/A,FALSE,"A";#N/A,#N/A,FALSE,"B"}</definedName>
    <definedName name="__________________fg1_3" hidden="1">{#N/A,#N/A,FALSE,"A";#N/A,#N/A,FALSE,"B"}</definedName>
    <definedName name="__________________fg1_3_1" hidden="1">{#N/A,#N/A,FALSE,"A";#N/A,#N/A,FALSE,"B"}</definedName>
    <definedName name="__________________fg1_3_1_1" hidden="1">{#N/A,#N/A,FALSE,"A";#N/A,#N/A,FALSE,"B"}</definedName>
    <definedName name="__________________fg1_3_2" hidden="1">{#N/A,#N/A,FALSE,"A";#N/A,#N/A,FALSE,"B"}</definedName>
    <definedName name="__________________fg1_3_2_1" hidden="1">{#N/A,#N/A,FALSE,"A";#N/A,#N/A,FALSE,"B"}</definedName>
    <definedName name="__________________fg1_3_3" hidden="1">{#N/A,#N/A,FALSE,"A";#N/A,#N/A,FALSE,"B"}</definedName>
    <definedName name="__________________fg1_4" hidden="1">{#N/A,#N/A,FALSE,"A";#N/A,#N/A,FALSE,"B"}</definedName>
    <definedName name="__________________fg1_4_1" hidden="1">{#N/A,#N/A,FALSE,"A";#N/A,#N/A,FALSE,"B"}</definedName>
    <definedName name="__________________fg1_4_1_1" hidden="1">{#N/A,#N/A,FALSE,"A";#N/A,#N/A,FALSE,"B"}</definedName>
    <definedName name="__________________fg1_4_2" hidden="1">{#N/A,#N/A,FALSE,"A";#N/A,#N/A,FALSE,"B"}</definedName>
    <definedName name="__________________fg1_4_2_1" hidden="1">{#N/A,#N/A,FALSE,"A";#N/A,#N/A,FALSE,"B"}</definedName>
    <definedName name="__________________fg1_4_3" hidden="1">{#N/A,#N/A,FALSE,"A";#N/A,#N/A,FALSE,"B"}</definedName>
    <definedName name="__________________fg1_5" hidden="1">{#N/A,#N/A,FALSE,"A";#N/A,#N/A,FALSE,"B"}</definedName>
    <definedName name="__________________fg1_5_1" hidden="1">{#N/A,#N/A,FALSE,"A";#N/A,#N/A,FALSE,"B"}</definedName>
    <definedName name="__________________fg1_5_1_1" hidden="1">{#N/A,#N/A,FALSE,"A";#N/A,#N/A,FALSE,"B"}</definedName>
    <definedName name="__________________fg1_5_2" hidden="1">{#N/A,#N/A,FALSE,"A";#N/A,#N/A,FALSE,"B"}</definedName>
    <definedName name="__________________fg1_5_2_1" hidden="1">{#N/A,#N/A,FALSE,"A";#N/A,#N/A,FALSE,"B"}</definedName>
    <definedName name="__________________fg1_5_3" hidden="1">{#N/A,#N/A,FALSE,"A";#N/A,#N/A,FALSE,"B"}</definedName>
    <definedName name="_________________a218328" hidden="1">{#N/A,#N/A,FALSE,"A";#N/A,#N/A,FALSE,"B"}</definedName>
    <definedName name="_________________a218328_1" hidden="1">{#N/A,#N/A,FALSE,"A";#N/A,#N/A,FALSE,"B"}</definedName>
    <definedName name="_________________a218328_1_1" hidden="1">{#N/A,#N/A,FALSE,"A";#N/A,#N/A,FALSE,"B"}</definedName>
    <definedName name="_________________a218328_1_1_1" hidden="1">{#N/A,#N/A,FALSE,"A";#N/A,#N/A,FALSE,"B"}</definedName>
    <definedName name="_________________a218328_1_2" hidden="1">{#N/A,#N/A,FALSE,"A";#N/A,#N/A,FALSE,"B"}</definedName>
    <definedName name="_________________a218328_1_2_1" hidden="1">{#N/A,#N/A,FALSE,"A";#N/A,#N/A,FALSE,"B"}</definedName>
    <definedName name="_________________a218328_1_3" hidden="1">{#N/A,#N/A,FALSE,"A";#N/A,#N/A,FALSE,"B"}</definedName>
    <definedName name="_________________a218328_2" hidden="1">{#N/A,#N/A,FALSE,"A";#N/A,#N/A,FALSE,"B"}</definedName>
    <definedName name="_________________a218328_2_1" hidden="1">{#N/A,#N/A,FALSE,"A";#N/A,#N/A,FALSE,"B"}</definedName>
    <definedName name="_________________a218328_2_1_1" hidden="1">{#N/A,#N/A,FALSE,"A";#N/A,#N/A,FALSE,"B"}</definedName>
    <definedName name="_________________a218328_2_2" hidden="1">{#N/A,#N/A,FALSE,"A";#N/A,#N/A,FALSE,"B"}</definedName>
    <definedName name="_________________a218328_2_2_1" hidden="1">{#N/A,#N/A,FALSE,"A";#N/A,#N/A,FALSE,"B"}</definedName>
    <definedName name="_________________a218328_2_3" hidden="1">{#N/A,#N/A,FALSE,"A";#N/A,#N/A,FALSE,"B"}</definedName>
    <definedName name="_________________a218328_3" hidden="1">{#N/A,#N/A,FALSE,"A";#N/A,#N/A,FALSE,"B"}</definedName>
    <definedName name="_________________a218328_3_1" hidden="1">{#N/A,#N/A,FALSE,"A";#N/A,#N/A,FALSE,"B"}</definedName>
    <definedName name="_________________a218328_3_1_1" hidden="1">{#N/A,#N/A,FALSE,"A";#N/A,#N/A,FALSE,"B"}</definedName>
    <definedName name="_________________a218328_3_2" hidden="1">{#N/A,#N/A,FALSE,"A";#N/A,#N/A,FALSE,"B"}</definedName>
    <definedName name="_________________a218328_3_2_1" hidden="1">{#N/A,#N/A,FALSE,"A";#N/A,#N/A,FALSE,"B"}</definedName>
    <definedName name="_________________a218328_3_3" hidden="1">{#N/A,#N/A,FALSE,"A";#N/A,#N/A,FALSE,"B"}</definedName>
    <definedName name="_________________a218328_4" hidden="1">{#N/A,#N/A,FALSE,"A";#N/A,#N/A,FALSE,"B"}</definedName>
    <definedName name="_________________a218328_4_1" hidden="1">{#N/A,#N/A,FALSE,"A";#N/A,#N/A,FALSE,"B"}</definedName>
    <definedName name="_________________a218328_4_1_1" hidden="1">{#N/A,#N/A,FALSE,"A";#N/A,#N/A,FALSE,"B"}</definedName>
    <definedName name="_________________a218328_4_2" hidden="1">{#N/A,#N/A,FALSE,"A";#N/A,#N/A,FALSE,"B"}</definedName>
    <definedName name="_________________a218328_4_2_1" hidden="1">{#N/A,#N/A,FALSE,"A";#N/A,#N/A,FALSE,"B"}</definedName>
    <definedName name="_________________a218328_4_3" hidden="1">{#N/A,#N/A,FALSE,"A";#N/A,#N/A,FALSE,"B"}</definedName>
    <definedName name="_________________a218328_5" hidden="1">{#N/A,#N/A,FALSE,"A";#N/A,#N/A,FALSE,"B"}</definedName>
    <definedName name="_________________a218328_5_1" hidden="1">{#N/A,#N/A,FALSE,"A";#N/A,#N/A,FALSE,"B"}</definedName>
    <definedName name="_________________a218328_5_1_1" hidden="1">{#N/A,#N/A,FALSE,"A";#N/A,#N/A,FALSE,"B"}</definedName>
    <definedName name="_________________a218328_5_2" hidden="1">{#N/A,#N/A,FALSE,"A";#N/A,#N/A,FALSE,"B"}</definedName>
    <definedName name="_________________a218328_5_2_1" hidden="1">{#N/A,#N/A,FALSE,"A";#N/A,#N/A,FALSE,"B"}</definedName>
    <definedName name="_________________a218328_5_3" hidden="1">{#N/A,#N/A,FALSE,"A";#N/A,#N/A,FALSE,"B"}</definedName>
    <definedName name="_________________fg1" hidden="1">{#N/A,#N/A,FALSE,"A";#N/A,#N/A,FALSE,"B"}</definedName>
    <definedName name="_________________fg1_1" hidden="1">{#N/A,#N/A,FALSE,"A";#N/A,#N/A,FALSE,"B"}</definedName>
    <definedName name="_________________fg1_1_1" hidden="1">{#N/A,#N/A,FALSE,"A";#N/A,#N/A,FALSE,"B"}</definedName>
    <definedName name="_________________fg1_1_1_1" hidden="1">{#N/A,#N/A,FALSE,"A";#N/A,#N/A,FALSE,"B"}</definedName>
    <definedName name="_________________fg1_1_2" hidden="1">{#N/A,#N/A,FALSE,"A";#N/A,#N/A,FALSE,"B"}</definedName>
    <definedName name="_________________fg1_1_2_1" hidden="1">{#N/A,#N/A,FALSE,"A";#N/A,#N/A,FALSE,"B"}</definedName>
    <definedName name="_________________fg1_1_3" hidden="1">{#N/A,#N/A,FALSE,"A";#N/A,#N/A,FALSE,"B"}</definedName>
    <definedName name="_________________fg1_2" hidden="1">{#N/A,#N/A,FALSE,"A";#N/A,#N/A,FALSE,"B"}</definedName>
    <definedName name="_________________fg1_2_1" hidden="1">{#N/A,#N/A,FALSE,"A";#N/A,#N/A,FALSE,"B"}</definedName>
    <definedName name="_________________fg1_2_1_1" hidden="1">{#N/A,#N/A,FALSE,"A";#N/A,#N/A,FALSE,"B"}</definedName>
    <definedName name="_________________fg1_2_2" hidden="1">{#N/A,#N/A,FALSE,"A";#N/A,#N/A,FALSE,"B"}</definedName>
    <definedName name="_________________fg1_2_2_1" hidden="1">{#N/A,#N/A,FALSE,"A";#N/A,#N/A,FALSE,"B"}</definedName>
    <definedName name="_________________fg1_2_3" hidden="1">{#N/A,#N/A,FALSE,"A";#N/A,#N/A,FALSE,"B"}</definedName>
    <definedName name="_________________fg1_3" hidden="1">{#N/A,#N/A,FALSE,"A";#N/A,#N/A,FALSE,"B"}</definedName>
    <definedName name="_________________fg1_3_1" hidden="1">{#N/A,#N/A,FALSE,"A";#N/A,#N/A,FALSE,"B"}</definedName>
    <definedName name="_________________fg1_3_1_1" hidden="1">{#N/A,#N/A,FALSE,"A";#N/A,#N/A,FALSE,"B"}</definedName>
    <definedName name="_________________fg1_3_2" hidden="1">{#N/A,#N/A,FALSE,"A";#N/A,#N/A,FALSE,"B"}</definedName>
    <definedName name="_________________fg1_3_2_1" hidden="1">{#N/A,#N/A,FALSE,"A";#N/A,#N/A,FALSE,"B"}</definedName>
    <definedName name="_________________fg1_3_3" hidden="1">{#N/A,#N/A,FALSE,"A";#N/A,#N/A,FALSE,"B"}</definedName>
    <definedName name="_________________fg1_4" hidden="1">{#N/A,#N/A,FALSE,"A";#N/A,#N/A,FALSE,"B"}</definedName>
    <definedName name="_________________fg1_4_1" hidden="1">{#N/A,#N/A,FALSE,"A";#N/A,#N/A,FALSE,"B"}</definedName>
    <definedName name="_________________fg1_4_1_1" hidden="1">{#N/A,#N/A,FALSE,"A";#N/A,#N/A,FALSE,"B"}</definedName>
    <definedName name="_________________fg1_4_2" hidden="1">{#N/A,#N/A,FALSE,"A";#N/A,#N/A,FALSE,"B"}</definedName>
    <definedName name="_________________fg1_4_2_1" hidden="1">{#N/A,#N/A,FALSE,"A";#N/A,#N/A,FALSE,"B"}</definedName>
    <definedName name="_________________fg1_4_3" hidden="1">{#N/A,#N/A,FALSE,"A";#N/A,#N/A,FALSE,"B"}</definedName>
    <definedName name="_________________fg1_5" hidden="1">{#N/A,#N/A,FALSE,"A";#N/A,#N/A,FALSE,"B"}</definedName>
    <definedName name="_________________fg1_5_1" hidden="1">{#N/A,#N/A,FALSE,"A";#N/A,#N/A,FALSE,"B"}</definedName>
    <definedName name="_________________fg1_5_1_1" hidden="1">{#N/A,#N/A,FALSE,"A";#N/A,#N/A,FALSE,"B"}</definedName>
    <definedName name="_________________fg1_5_2" hidden="1">{#N/A,#N/A,FALSE,"A";#N/A,#N/A,FALSE,"B"}</definedName>
    <definedName name="_________________fg1_5_2_1" hidden="1">{#N/A,#N/A,FALSE,"A";#N/A,#N/A,FALSE,"B"}</definedName>
    <definedName name="_________________fg1_5_3" hidden="1">{#N/A,#N/A,FALSE,"A";#N/A,#N/A,FALSE,"B"}</definedName>
    <definedName name="________________a218328" hidden="1">{#N/A,#N/A,FALSE,"A";#N/A,#N/A,FALSE,"B"}</definedName>
    <definedName name="________________a218328_1" hidden="1">{#N/A,#N/A,FALSE,"A";#N/A,#N/A,FALSE,"B"}</definedName>
    <definedName name="________________a218328_1_1" hidden="1">{#N/A,#N/A,FALSE,"A";#N/A,#N/A,FALSE,"B"}</definedName>
    <definedName name="________________a218328_1_1_1" hidden="1">{#N/A,#N/A,FALSE,"A";#N/A,#N/A,FALSE,"B"}</definedName>
    <definedName name="________________a218328_1_2" hidden="1">{#N/A,#N/A,FALSE,"A";#N/A,#N/A,FALSE,"B"}</definedName>
    <definedName name="________________a218328_1_2_1" hidden="1">{#N/A,#N/A,FALSE,"A";#N/A,#N/A,FALSE,"B"}</definedName>
    <definedName name="________________a218328_1_3" hidden="1">{#N/A,#N/A,FALSE,"A";#N/A,#N/A,FALSE,"B"}</definedName>
    <definedName name="________________a218328_2" hidden="1">{#N/A,#N/A,FALSE,"A";#N/A,#N/A,FALSE,"B"}</definedName>
    <definedName name="________________a218328_2_1" hidden="1">{#N/A,#N/A,FALSE,"A";#N/A,#N/A,FALSE,"B"}</definedName>
    <definedName name="________________a218328_2_1_1" hidden="1">{#N/A,#N/A,FALSE,"A";#N/A,#N/A,FALSE,"B"}</definedName>
    <definedName name="________________a218328_2_2" hidden="1">{#N/A,#N/A,FALSE,"A";#N/A,#N/A,FALSE,"B"}</definedName>
    <definedName name="________________a218328_2_2_1" hidden="1">{#N/A,#N/A,FALSE,"A";#N/A,#N/A,FALSE,"B"}</definedName>
    <definedName name="________________a218328_2_3" hidden="1">{#N/A,#N/A,FALSE,"A";#N/A,#N/A,FALSE,"B"}</definedName>
    <definedName name="________________a218328_3" hidden="1">{#N/A,#N/A,FALSE,"A";#N/A,#N/A,FALSE,"B"}</definedName>
    <definedName name="________________a218328_3_1" hidden="1">{#N/A,#N/A,FALSE,"A";#N/A,#N/A,FALSE,"B"}</definedName>
    <definedName name="________________a218328_3_1_1" hidden="1">{#N/A,#N/A,FALSE,"A";#N/A,#N/A,FALSE,"B"}</definedName>
    <definedName name="________________a218328_3_2" hidden="1">{#N/A,#N/A,FALSE,"A";#N/A,#N/A,FALSE,"B"}</definedName>
    <definedName name="________________a218328_3_2_1" hidden="1">{#N/A,#N/A,FALSE,"A";#N/A,#N/A,FALSE,"B"}</definedName>
    <definedName name="________________a218328_3_3" hidden="1">{#N/A,#N/A,FALSE,"A";#N/A,#N/A,FALSE,"B"}</definedName>
    <definedName name="________________a218328_4" hidden="1">{#N/A,#N/A,FALSE,"A";#N/A,#N/A,FALSE,"B"}</definedName>
    <definedName name="________________a218328_4_1" hidden="1">{#N/A,#N/A,FALSE,"A";#N/A,#N/A,FALSE,"B"}</definedName>
    <definedName name="________________a218328_4_1_1" hidden="1">{#N/A,#N/A,FALSE,"A";#N/A,#N/A,FALSE,"B"}</definedName>
    <definedName name="________________a218328_4_2" hidden="1">{#N/A,#N/A,FALSE,"A";#N/A,#N/A,FALSE,"B"}</definedName>
    <definedName name="________________a218328_4_2_1" hidden="1">{#N/A,#N/A,FALSE,"A";#N/A,#N/A,FALSE,"B"}</definedName>
    <definedName name="________________a218328_4_3" hidden="1">{#N/A,#N/A,FALSE,"A";#N/A,#N/A,FALSE,"B"}</definedName>
    <definedName name="________________a218328_5" hidden="1">{#N/A,#N/A,FALSE,"A";#N/A,#N/A,FALSE,"B"}</definedName>
    <definedName name="________________a218328_5_1" hidden="1">{#N/A,#N/A,FALSE,"A";#N/A,#N/A,FALSE,"B"}</definedName>
    <definedName name="________________a218328_5_1_1" hidden="1">{#N/A,#N/A,FALSE,"A";#N/A,#N/A,FALSE,"B"}</definedName>
    <definedName name="________________a218328_5_2" hidden="1">{#N/A,#N/A,FALSE,"A";#N/A,#N/A,FALSE,"B"}</definedName>
    <definedName name="________________a218328_5_2_1" hidden="1">{#N/A,#N/A,FALSE,"A";#N/A,#N/A,FALSE,"B"}</definedName>
    <definedName name="________________a218328_5_3" hidden="1">{#N/A,#N/A,FALSE,"A";#N/A,#N/A,FALSE,"B"}</definedName>
    <definedName name="________________fg1" hidden="1">{#N/A,#N/A,FALSE,"A";#N/A,#N/A,FALSE,"B"}</definedName>
    <definedName name="________________fg1_1" hidden="1">{#N/A,#N/A,FALSE,"A";#N/A,#N/A,FALSE,"B"}</definedName>
    <definedName name="________________fg1_1_1" hidden="1">{#N/A,#N/A,FALSE,"A";#N/A,#N/A,FALSE,"B"}</definedName>
    <definedName name="________________fg1_1_1_1" hidden="1">{#N/A,#N/A,FALSE,"A";#N/A,#N/A,FALSE,"B"}</definedName>
    <definedName name="________________fg1_1_2" hidden="1">{#N/A,#N/A,FALSE,"A";#N/A,#N/A,FALSE,"B"}</definedName>
    <definedName name="________________fg1_1_2_1" hidden="1">{#N/A,#N/A,FALSE,"A";#N/A,#N/A,FALSE,"B"}</definedName>
    <definedName name="________________fg1_1_3" hidden="1">{#N/A,#N/A,FALSE,"A";#N/A,#N/A,FALSE,"B"}</definedName>
    <definedName name="________________fg1_2" hidden="1">{#N/A,#N/A,FALSE,"A";#N/A,#N/A,FALSE,"B"}</definedName>
    <definedName name="________________fg1_2_1" hidden="1">{#N/A,#N/A,FALSE,"A";#N/A,#N/A,FALSE,"B"}</definedName>
    <definedName name="________________fg1_2_1_1" hidden="1">{#N/A,#N/A,FALSE,"A";#N/A,#N/A,FALSE,"B"}</definedName>
    <definedName name="________________fg1_2_2" hidden="1">{#N/A,#N/A,FALSE,"A";#N/A,#N/A,FALSE,"B"}</definedName>
    <definedName name="________________fg1_2_2_1" hidden="1">{#N/A,#N/A,FALSE,"A";#N/A,#N/A,FALSE,"B"}</definedName>
    <definedName name="________________fg1_2_3" hidden="1">{#N/A,#N/A,FALSE,"A";#N/A,#N/A,FALSE,"B"}</definedName>
    <definedName name="________________fg1_3" hidden="1">{#N/A,#N/A,FALSE,"A";#N/A,#N/A,FALSE,"B"}</definedName>
    <definedName name="________________fg1_3_1" hidden="1">{#N/A,#N/A,FALSE,"A";#N/A,#N/A,FALSE,"B"}</definedName>
    <definedName name="________________fg1_3_1_1" hidden="1">{#N/A,#N/A,FALSE,"A";#N/A,#N/A,FALSE,"B"}</definedName>
    <definedName name="________________fg1_3_2" hidden="1">{#N/A,#N/A,FALSE,"A";#N/A,#N/A,FALSE,"B"}</definedName>
    <definedName name="________________fg1_3_2_1" hidden="1">{#N/A,#N/A,FALSE,"A";#N/A,#N/A,FALSE,"B"}</definedName>
    <definedName name="________________fg1_3_3" hidden="1">{#N/A,#N/A,FALSE,"A";#N/A,#N/A,FALSE,"B"}</definedName>
    <definedName name="________________fg1_4" hidden="1">{#N/A,#N/A,FALSE,"A";#N/A,#N/A,FALSE,"B"}</definedName>
    <definedName name="________________fg1_4_1" hidden="1">{#N/A,#N/A,FALSE,"A";#N/A,#N/A,FALSE,"B"}</definedName>
    <definedName name="________________fg1_4_1_1" hidden="1">{#N/A,#N/A,FALSE,"A";#N/A,#N/A,FALSE,"B"}</definedName>
    <definedName name="________________fg1_4_2" hidden="1">{#N/A,#N/A,FALSE,"A";#N/A,#N/A,FALSE,"B"}</definedName>
    <definedName name="________________fg1_4_2_1" hidden="1">{#N/A,#N/A,FALSE,"A";#N/A,#N/A,FALSE,"B"}</definedName>
    <definedName name="________________fg1_4_3" hidden="1">{#N/A,#N/A,FALSE,"A";#N/A,#N/A,FALSE,"B"}</definedName>
    <definedName name="________________fg1_5" hidden="1">{#N/A,#N/A,FALSE,"A";#N/A,#N/A,FALSE,"B"}</definedName>
    <definedName name="________________fg1_5_1" hidden="1">{#N/A,#N/A,FALSE,"A";#N/A,#N/A,FALSE,"B"}</definedName>
    <definedName name="________________fg1_5_1_1" hidden="1">{#N/A,#N/A,FALSE,"A";#N/A,#N/A,FALSE,"B"}</definedName>
    <definedName name="________________fg1_5_2" hidden="1">{#N/A,#N/A,FALSE,"A";#N/A,#N/A,FALSE,"B"}</definedName>
    <definedName name="________________fg1_5_2_1" hidden="1">{#N/A,#N/A,FALSE,"A";#N/A,#N/A,FALSE,"B"}</definedName>
    <definedName name="________________fg1_5_3" hidden="1">{#N/A,#N/A,FALSE,"A";#N/A,#N/A,FALSE,"B"}</definedName>
    <definedName name="_______________a218328" hidden="1">{#N/A,#N/A,FALSE,"A";#N/A,#N/A,FALSE,"B"}</definedName>
    <definedName name="_______________a218328_1" hidden="1">{#N/A,#N/A,FALSE,"A";#N/A,#N/A,FALSE,"B"}</definedName>
    <definedName name="_______________a218328_1_1" hidden="1">{#N/A,#N/A,FALSE,"A";#N/A,#N/A,FALSE,"B"}</definedName>
    <definedName name="_______________a218328_1_1_1" hidden="1">{#N/A,#N/A,FALSE,"A";#N/A,#N/A,FALSE,"B"}</definedName>
    <definedName name="_______________a218328_1_2" hidden="1">{#N/A,#N/A,FALSE,"A";#N/A,#N/A,FALSE,"B"}</definedName>
    <definedName name="_______________a218328_1_2_1" hidden="1">{#N/A,#N/A,FALSE,"A";#N/A,#N/A,FALSE,"B"}</definedName>
    <definedName name="_______________a218328_1_3" hidden="1">{#N/A,#N/A,FALSE,"A";#N/A,#N/A,FALSE,"B"}</definedName>
    <definedName name="_______________a218328_2" hidden="1">{#N/A,#N/A,FALSE,"A";#N/A,#N/A,FALSE,"B"}</definedName>
    <definedName name="_______________a218328_2_1" hidden="1">{#N/A,#N/A,FALSE,"A";#N/A,#N/A,FALSE,"B"}</definedName>
    <definedName name="_______________a218328_2_1_1" hidden="1">{#N/A,#N/A,FALSE,"A";#N/A,#N/A,FALSE,"B"}</definedName>
    <definedName name="_______________a218328_2_2" hidden="1">{#N/A,#N/A,FALSE,"A";#N/A,#N/A,FALSE,"B"}</definedName>
    <definedName name="_______________a218328_2_2_1" hidden="1">{#N/A,#N/A,FALSE,"A";#N/A,#N/A,FALSE,"B"}</definedName>
    <definedName name="_______________a218328_2_3" hidden="1">{#N/A,#N/A,FALSE,"A";#N/A,#N/A,FALSE,"B"}</definedName>
    <definedName name="_______________a218328_3" hidden="1">{#N/A,#N/A,FALSE,"A";#N/A,#N/A,FALSE,"B"}</definedName>
    <definedName name="_______________a218328_3_1" hidden="1">{#N/A,#N/A,FALSE,"A";#N/A,#N/A,FALSE,"B"}</definedName>
    <definedName name="_______________a218328_3_1_1" hidden="1">{#N/A,#N/A,FALSE,"A";#N/A,#N/A,FALSE,"B"}</definedName>
    <definedName name="_______________a218328_3_2" hidden="1">{#N/A,#N/A,FALSE,"A";#N/A,#N/A,FALSE,"B"}</definedName>
    <definedName name="_______________a218328_3_2_1" hidden="1">{#N/A,#N/A,FALSE,"A";#N/A,#N/A,FALSE,"B"}</definedName>
    <definedName name="_______________a218328_3_3" hidden="1">{#N/A,#N/A,FALSE,"A";#N/A,#N/A,FALSE,"B"}</definedName>
    <definedName name="_______________a218328_4" hidden="1">{#N/A,#N/A,FALSE,"A";#N/A,#N/A,FALSE,"B"}</definedName>
    <definedName name="_______________a218328_4_1" hidden="1">{#N/A,#N/A,FALSE,"A";#N/A,#N/A,FALSE,"B"}</definedName>
    <definedName name="_______________a218328_4_1_1" hidden="1">{#N/A,#N/A,FALSE,"A";#N/A,#N/A,FALSE,"B"}</definedName>
    <definedName name="_______________a218328_4_2" hidden="1">{#N/A,#N/A,FALSE,"A";#N/A,#N/A,FALSE,"B"}</definedName>
    <definedName name="_______________a218328_4_2_1" hidden="1">{#N/A,#N/A,FALSE,"A";#N/A,#N/A,FALSE,"B"}</definedName>
    <definedName name="_______________a218328_4_3" hidden="1">{#N/A,#N/A,FALSE,"A";#N/A,#N/A,FALSE,"B"}</definedName>
    <definedName name="_______________a218328_5" hidden="1">{#N/A,#N/A,FALSE,"A";#N/A,#N/A,FALSE,"B"}</definedName>
    <definedName name="_______________a218328_5_1" hidden="1">{#N/A,#N/A,FALSE,"A";#N/A,#N/A,FALSE,"B"}</definedName>
    <definedName name="_______________a218328_5_1_1" hidden="1">{#N/A,#N/A,FALSE,"A";#N/A,#N/A,FALSE,"B"}</definedName>
    <definedName name="_______________a218328_5_2" hidden="1">{#N/A,#N/A,FALSE,"A";#N/A,#N/A,FALSE,"B"}</definedName>
    <definedName name="_______________a218328_5_2_1" hidden="1">{#N/A,#N/A,FALSE,"A";#N/A,#N/A,FALSE,"B"}</definedName>
    <definedName name="_______________a218328_5_3" hidden="1">{#N/A,#N/A,FALSE,"A";#N/A,#N/A,FALSE,"B"}</definedName>
    <definedName name="_______________fg1" hidden="1">{#N/A,#N/A,FALSE,"A";#N/A,#N/A,FALSE,"B"}</definedName>
    <definedName name="_______________fg1_1" hidden="1">{#N/A,#N/A,FALSE,"A";#N/A,#N/A,FALSE,"B"}</definedName>
    <definedName name="_______________fg1_1_1" hidden="1">{#N/A,#N/A,FALSE,"A";#N/A,#N/A,FALSE,"B"}</definedName>
    <definedName name="_______________fg1_1_1_1" hidden="1">{#N/A,#N/A,FALSE,"A";#N/A,#N/A,FALSE,"B"}</definedName>
    <definedName name="_______________fg1_1_2" hidden="1">{#N/A,#N/A,FALSE,"A";#N/A,#N/A,FALSE,"B"}</definedName>
    <definedName name="_______________fg1_1_2_1" hidden="1">{#N/A,#N/A,FALSE,"A";#N/A,#N/A,FALSE,"B"}</definedName>
    <definedName name="_______________fg1_1_3" hidden="1">{#N/A,#N/A,FALSE,"A";#N/A,#N/A,FALSE,"B"}</definedName>
    <definedName name="_______________fg1_2" hidden="1">{#N/A,#N/A,FALSE,"A";#N/A,#N/A,FALSE,"B"}</definedName>
    <definedName name="_______________fg1_2_1" hidden="1">{#N/A,#N/A,FALSE,"A";#N/A,#N/A,FALSE,"B"}</definedName>
    <definedName name="_______________fg1_2_1_1" hidden="1">{#N/A,#N/A,FALSE,"A";#N/A,#N/A,FALSE,"B"}</definedName>
    <definedName name="_______________fg1_2_2" hidden="1">{#N/A,#N/A,FALSE,"A";#N/A,#N/A,FALSE,"B"}</definedName>
    <definedName name="_______________fg1_2_2_1" hidden="1">{#N/A,#N/A,FALSE,"A";#N/A,#N/A,FALSE,"B"}</definedName>
    <definedName name="_______________fg1_2_3" hidden="1">{#N/A,#N/A,FALSE,"A";#N/A,#N/A,FALSE,"B"}</definedName>
    <definedName name="_______________fg1_3" hidden="1">{#N/A,#N/A,FALSE,"A";#N/A,#N/A,FALSE,"B"}</definedName>
    <definedName name="_______________fg1_3_1" hidden="1">{#N/A,#N/A,FALSE,"A";#N/A,#N/A,FALSE,"B"}</definedName>
    <definedName name="_______________fg1_3_1_1" hidden="1">{#N/A,#N/A,FALSE,"A";#N/A,#N/A,FALSE,"B"}</definedName>
    <definedName name="_______________fg1_3_2" hidden="1">{#N/A,#N/A,FALSE,"A";#N/A,#N/A,FALSE,"B"}</definedName>
    <definedName name="_______________fg1_3_2_1" hidden="1">{#N/A,#N/A,FALSE,"A";#N/A,#N/A,FALSE,"B"}</definedName>
    <definedName name="_______________fg1_3_3" hidden="1">{#N/A,#N/A,FALSE,"A";#N/A,#N/A,FALSE,"B"}</definedName>
    <definedName name="_______________fg1_4" hidden="1">{#N/A,#N/A,FALSE,"A";#N/A,#N/A,FALSE,"B"}</definedName>
    <definedName name="_______________fg1_4_1" hidden="1">{#N/A,#N/A,FALSE,"A";#N/A,#N/A,FALSE,"B"}</definedName>
    <definedName name="_______________fg1_4_1_1" hidden="1">{#N/A,#N/A,FALSE,"A";#N/A,#N/A,FALSE,"B"}</definedName>
    <definedName name="_______________fg1_4_2" hidden="1">{#N/A,#N/A,FALSE,"A";#N/A,#N/A,FALSE,"B"}</definedName>
    <definedName name="_______________fg1_4_2_1" hidden="1">{#N/A,#N/A,FALSE,"A";#N/A,#N/A,FALSE,"B"}</definedName>
    <definedName name="_______________fg1_4_3" hidden="1">{#N/A,#N/A,FALSE,"A";#N/A,#N/A,FALSE,"B"}</definedName>
    <definedName name="_______________fg1_5" hidden="1">{#N/A,#N/A,FALSE,"A";#N/A,#N/A,FALSE,"B"}</definedName>
    <definedName name="_______________fg1_5_1" hidden="1">{#N/A,#N/A,FALSE,"A";#N/A,#N/A,FALSE,"B"}</definedName>
    <definedName name="_______________fg1_5_1_1" hidden="1">{#N/A,#N/A,FALSE,"A";#N/A,#N/A,FALSE,"B"}</definedName>
    <definedName name="_______________fg1_5_2" hidden="1">{#N/A,#N/A,FALSE,"A";#N/A,#N/A,FALSE,"B"}</definedName>
    <definedName name="_______________fg1_5_2_1" hidden="1">{#N/A,#N/A,FALSE,"A";#N/A,#N/A,FALSE,"B"}</definedName>
    <definedName name="_______________fg1_5_3" hidden="1">{#N/A,#N/A,FALSE,"A";#N/A,#N/A,FALSE,"B"}</definedName>
    <definedName name="______________a218328" hidden="1">{#N/A,#N/A,FALSE,"A";#N/A,#N/A,FALSE,"B"}</definedName>
    <definedName name="______________a218328_1" hidden="1">{#N/A,#N/A,FALSE,"A";#N/A,#N/A,FALSE,"B"}</definedName>
    <definedName name="______________a218328_1_1" hidden="1">{#N/A,#N/A,FALSE,"A";#N/A,#N/A,FALSE,"B"}</definedName>
    <definedName name="______________a218328_1_1_1" hidden="1">{#N/A,#N/A,FALSE,"A";#N/A,#N/A,FALSE,"B"}</definedName>
    <definedName name="______________a218328_1_2" hidden="1">{#N/A,#N/A,FALSE,"A";#N/A,#N/A,FALSE,"B"}</definedName>
    <definedName name="______________a218328_1_2_1" hidden="1">{#N/A,#N/A,FALSE,"A";#N/A,#N/A,FALSE,"B"}</definedName>
    <definedName name="______________a218328_1_3" hidden="1">{#N/A,#N/A,FALSE,"A";#N/A,#N/A,FALSE,"B"}</definedName>
    <definedName name="______________a218328_2" hidden="1">{#N/A,#N/A,FALSE,"A";#N/A,#N/A,FALSE,"B"}</definedName>
    <definedName name="______________a218328_2_1" hidden="1">{#N/A,#N/A,FALSE,"A";#N/A,#N/A,FALSE,"B"}</definedName>
    <definedName name="______________a218328_2_1_1" hidden="1">{#N/A,#N/A,FALSE,"A";#N/A,#N/A,FALSE,"B"}</definedName>
    <definedName name="______________a218328_2_2" hidden="1">{#N/A,#N/A,FALSE,"A";#N/A,#N/A,FALSE,"B"}</definedName>
    <definedName name="______________a218328_2_2_1" hidden="1">{#N/A,#N/A,FALSE,"A";#N/A,#N/A,FALSE,"B"}</definedName>
    <definedName name="______________a218328_2_3" hidden="1">{#N/A,#N/A,FALSE,"A";#N/A,#N/A,FALSE,"B"}</definedName>
    <definedName name="______________a218328_3" hidden="1">{#N/A,#N/A,FALSE,"A";#N/A,#N/A,FALSE,"B"}</definedName>
    <definedName name="______________a218328_3_1" hidden="1">{#N/A,#N/A,FALSE,"A";#N/A,#N/A,FALSE,"B"}</definedName>
    <definedName name="______________a218328_3_1_1" hidden="1">{#N/A,#N/A,FALSE,"A";#N/A,#N/A,FALSE,"B"}</definedName>
    <definedName name="______________a218328_3_2" hidden="1">{#N/A,#N/A,FALSE,"A";#N/A,#N/A,FALSE,"B"}</definedName>
    <definedName name="______________a218328_3_2_1" hidden="1">{#N/A,#N/A,FALSE,"A";#N/A,#N/A,FALSE,"B"}</definedName>
    <definedName name="______________a218328_3_3" hidden="1">{#N/A,#N/A,FALSE,"A";#N/A,#N/A,FALSE,"B"}</definedName>
    <definedName name="______________a218328_4" hidden="1">{#N/A,#N/A,FALSE,"A";#N/A,#N/A,FALSE,"B"}</definedName>
    <definedName name="______________a218328_4_1" hidden="1">{#N/A,#N/A,FALSE,"A";#N/A,#N/A,FALSE,"B"}</definedName>
    <definedName name="______________a218328_4_1_1" hidden="1">{#N/A,#N/A,FALSE,"A";#N/A,#N/A,FALSE,"B"}</definedName>
    <definedName name="______________a218328_4_2" hidden="1">{#N/A,#N/A,FALSE,"A";#N/A,#N/A,FALSE,"B"}</definedName>
    <definedName name="______________a218328_4_2_1" hidden="1">{#N/A,#N/A,FALSE,"A";#N/A,#N/A,FALSE,"B"}</definedName>
    <definedName name="______________a218328_4_3" hidden="1">{#N/A,#N/A,FALSE,"A";#N/A,#N/A,FALSE,"B"}</definedName>
    <definedName name="______________a218328_5" hidden="1">{#N/A,#N/A,FALSE,"A";#N/A,#N/A,FALSE,"B"}</definedName>
    <definedName name="______________a218328_5_1" hidden="1">{#N/A,#N/A,FALSE,"A";#N/A,#N/A,FALSE,"B"}</definedName>
    <definedName name="______________a218328_5_1_1" hidden="1">{#N/A,#N/A,FALSE,"A";#N/A,#N/A,FALSE,"B"}</definedName>
    <definedName name="______________a218328_5_2" hidden="1">{#N/A,#N/A,FALSE,"A";#N/A,#N/A,FALSE,"B"}</definedName>
    <definedName name="______________a218328_5_2_1" hidden="1">{#N/A,#N/A,FALSE,"A";#N/A,#N/A,FALSE,"B"}</definedName>
    <definedName name="______________a218328_5_3" hidden="1">{#N/A,#N/A,FALSE,"A";#N/A,#N/A,FALSE,"B"}</definedName>
    <definedName name="______________fg1" hidden="1">{#N/A,#N/A,FALSE,"A";#N/A,#N/A,FALSE,"B"}</definedName>
    <definedName name="______________fg1_1" hidden="1">{#N/A,#N/A,FALSE,"A";#N/A,#N/A,FALSE,"B"}</definedName>
    <definedName name="______________fg1_1_1" hidden="1">{#N/A,#N/A,FALSE,"A";#N/A,#N/A,FALSE,"B"}</definedName>
    <definedName name="______________fg1_1_1_1" hidden="1">{#N/A,#N/A,FALSE,"A";#N/A,#N/A,FALSE,"B"}</definedName>
    <definedName name="______________fg1_1_2" hidden="1">{#N/A,#N/A,FALSE,"A";#N/A,#N/A,FALSE,"B"}</definedName>
    <definedName name="______________fg1_1_2_1" hidden="1">{#N/A,#N/A,FALSE,"A";#N/A,#N/A,FALSE,"B"}</definedName>
    <definedName name="______________fg1_1_3" hidden="1">{#N/A,#N/A,FALSE,"A";#N/A,#N/A,FALSE,"B"}</definedName>
    <definedName name="______________fg1_2" hidden="1">{#N/A,#N/A,FALSE,"A";#N/A,#N/A,FALSE,"B"}</definedName>
    <definedName name="______________fg1_2_1" hidden="1">{#N/A,#N/A,FALSE,"A";#N/A,#N/A,FALSE,"B"}</definedName>
    <definedName name="______________fg1_2_1_1" hidden="1">{#N/A,#N/A,FALSE,"A";#N/A,#N/A,FALSE,"B"}</definedName>
    <definedName name="______________fg1_2_2" hidden="1">{#N/A,#N/A,FALSE,"A";#N/A,#N/A,FALSE,"B"}</definedName>
    <definedName name="______________fg1_2_2_1" hidden="1">{#N/A,#N/A,FALSE,"A";#N/A,#N/A,FALSE,"B"}</definedName>
    <definedName name="______________fg1_2_3" hidden="1">{#N/A,#N/A,FALSE,"A";#N/A,#N/A,FALSE,"B"}</definedName>
    <definedName name="______________fg1_3" hidden="1">{#N/A,#N/A,FALSE,"A";#N/A,#N/A,FALSE,"B"}</definedName>
    <definedName name="______________fg1_3_1" hidden="1">{#N/A,#N/A,FALSE,"A";#N/A,#N/A,FALSE,"B"}</definedName>
    <definedName name="______________fg1_3_1_1" hidden="1">{#N/A,#N/A,FALSE,"A";#N/A,#N/A,FALSE,"B"}</definedName>
    <definedName name="______________fg1_3_2" hidden="1">{#N/A,#N/A,FALSE,"A";#N/A,#N/A,FALSE,"B"}</definedName>
    <definedName name="______________fg1_3_2_1" hidden="1">{#N/A,#N/A,FALSE,"A";#N/A,#N/A,FALSE,"B"}</definedName>
    <definedName name="______________fg1_3_3" hidden="1">{#N/A,#N/A,FALSE,"A";#N/A,#N/A,FALSE,"B"}</definedName>
    <definedName name="______________fg1_4" hidden="1">{#N/A,#N/A,FALSE,"A";#N/A,#N/A,FALSE,"B"}</definedName>
    <definedName name="______________fg1_4_1" hidden="1">{#N/A,#N/A,FALSE,"A";#N/A,#N/A,FALSE,"B"}</definedName>
    <definedName name="______________fg1_4_1_1" hidden="1">{#N/A,#N/A,FALSE,"A";#N/A,#N/A,FALSE,"B"}</definedName>
    <definedName name="______________fg1_4_2" hidden="1">{#N/A,#N/A,FALSE,"A";#N/A,#N/A,FALSE,"B"}</definedName>
    <definedName name="______________fg1_4_2_1" hidden="1">{#N/A,#N/A,FALSE,"A";#N/A,#N/A,FALSE,"B"}</definedName>
    <definedName name="______________fg1_4_3" hidden="1">{#N/A,#N/A,FALSE,"A";#N/A,#N/A,FALSE,"B"}</definedName>
    <definedName name="______________fg1_5" hidden="1">{#N/A,#N/A,FALSE,"A";#N/A,#N/A,FALSE,"B"}</definedName>
    <definedName name="______________fg1_5_1" hidden="1">{#N/A,#N/A,FALSE,"A";#N/A,#N/A,FALSE,"B"}</definedName>
    <definedName name="______________fg1_5_1_1" hidden="1">{#N/A,#N/A,FALSE,"A";#N/A,#N/A,FALSE,"B"}</definedName>
    <definedName name="______________fg1_5_2" hidden="1">{#N/A,#N/A,FALSE,"A";#N/A,#N/A,FALSE,"B"}</definedName>
    <definedName name="______________fg1_5_2_1" hidden="1">{#N/A,#N/A,FALSE,"A";#N/A,#N/A,FALSE,"B"}</definedName>
    <definedName name="______________fg1_5_3" hidden="1">{#N/A,#N/A,FALSE,"A";#N/A,#N/A,FALSE,"B"}</definedName>
    <definedName name="_____________a218328" hidden="1">{#N/A,#N/A,FALSE,"A";#N/A,#N/A,FALSE,"B"}</definedName>
    <definedName name="_____________a218328_1" hidden="1">{#N/A,#N/A,FALSE,"A";#N/A,#N/A,FALSE,"B"}</definedName>
    <definedName name="_____________a218328_1_1" hidden="1">{#N/A,#N/A,FALSE,"A";#N/A,#N/A,FALSE,"B"}</definedName>
    <definedName name="_____________a218328_1_1_1" hidden="1">{#N/A,#N/A,FALSE,"A";#N/A,#N/A,FALSE,"B"}</definedName>
    <definedName name="_____________a218328_1_2" hidden="1">{#N/A,#N/A,FALSE,"A";#N/A,#N/A,FALSE,"B"}</definedName>
    <definedName name="_____________a218328_1_2_1" hidden="1">{#N/A,#N/A,FALSE,"A";#N/A,#N/A,FALSE,"B"}</definedName>
    <definedName name="_____________a218328_1_3" hidden="1">{#N/A,#N/A,FALSE,"A";#N/A,#N/A,FALSE,"B"}</definedName>
    <definedName name="_____________a218328_2" hidden="1">{#N/A,#N/A,FALSE,"A";#N/A,#N/A,FALSE,"B"}</definedName>
    <definedName name="_____________a218328_2_1" hidden="1">{#N/A,#N/A,FALSE,"A";#N/A,#N/A,FALSE,"B"}</definedName>
    <definedName name="_____________a218328_2_1_1" hidden="1">{#N/A,#N/A,FALSE,"A";#N/A,#N/A,FALSE,"B"}</definedName>
    <definedName name="_____________a218328_2_2" hidden="1">{#N/A,#N/A,FALSE,"A";#N/A,#N/A,FALSE,"B"}</definedName>
    <definedName name="_____________a218328_2_2_1" hidden="1">{#N/A,#N/A,FALSE,"A";#N/A,#N/A,FALSE,"B"}</definedName>
    <definedName name="_____________a218328_2_3" hidden="1">{#N/A,#N/A,FALSE,"A";#N/A,#N/A,FALSE,"B"}</definedName>
    <definedName name="_____________a218328_3" hidden="1">{#N/A,#N/A,FALSE,"A";#N/A,#N/A,FALSE,"B"}</definedName>
    <definedName name="_____________a218328_3_1" hidden="1">{#N/A,#N/A,FALSE,"A";#N/A,#N/A,FALSE,"B"}</definedName>
    <definedName name="_____________a218328_3_1_1" hidden="1">{#N/A,#N/A,FALSE,"A";#N/A,#N/A,FALSE,"B"}</definedName>
    <definedName name="_____________a218328_3_2" hidden="1">{#N/A,#N/A,FALSE,"A";#N/A,#N/A,FALSE,"B"}</definedName>
    <definedName name="_____________a218328_3_2_1" hidden="1">{#N/A,#N/A,FALSE,"A";#N/A,#N/A,FALSE,"B"}</definedName>
    <definedName name="_____________a218328_3_3" hidden="1">{#N/A,#N/A,FALSE,"A";#N/A,#N/A,FALSE,"B"}</definedName>
    <definedName name="_____________a218328_4" hidden="1">{#N/A,#N/A,FALSE,"A";#N/A,#N/A,FALSE,"B"}</definedName>
    <definedName name="_____________a218328_4_1" hidden="1">{#N/A,#N/A,FALSE,"A";#N/A,#N/A,FALSE,"B"}</definedName>
    <definedName name="_____________a218328_4_1_1" hidden="1">{#N/A,#N/A,FALSE,"A";#N/A,#N/A,FALSE,"B"}</definedName>
    <definedName name="_____________a218328_4_2" hidden="1">{#N/A,#N/A,FALSE,"A";#N/A,#N/A,FALSE,"B"}</definedName>
    <definedName name="_____________a218328_4_2_1" hidden="1">{#N/A,#N/A,FALSE,"A";#N/A,#N/A,FALSE,"B"}</definedName>
    <definedName name="_____________a218328_4_3" hidden="1">{#N/A,#N/A,FALSE,"A";#N/A,#N/A,FALSE,"B"}</definedName>
    <definedName name="_____________a218328_5" hidden="1">{#N/A,#N/A,FALSE,"A";#N/A,#N/A,FALSE,"B"}</definedName>
    <definedName name="_____________a218328_5_1" hidden="1">{#N/A,#N/A,FALSE,"A";#N/A,#N/A,FALSE,"B"}</definedName>
    <definedName name="_____________a218328_5_1_1" hidden="1">{#N/A,#N/A,FALSE,"A";#N/A,#N/A,FALSE,"B"}</definedName>
    <definedName name="_____________a218328_5_2" hidden="1">{#N/A,#N/A,FALSE,"A";#N/A,#N/A,FALSE,"B"}</definedName>
    <definedName name="_____________a218328_5_2_1" hidden="1">{#N/A,#N/A,FALSE,"A";#N/A,#N/A,FALSE,"B"}</definedName>
    <definedName name="_____________a218328_5_3" hidden="1">{#N/A,#N/A,FALSE,"A";#N/A,#N/A,FALSE,"B"}</definedName>
    <definedName name="_____________fg1" hidden="1">{#N/A,#N/A,FALSE,"A";#N/A,#N/A,FALSE,"B"}</definedName>
    <definedName name="_____________fg1_1" hidden="1">{#N/A,#N/A,FALSE,"A";#N/A,#N/A,FALSE,"B"}</definedName>
    <definedName name="_____________fg1_1_1" hidden="1">{#N/A,#N/A,FALSE,"A";#N/A,#N/A,FALSE,"B"}</definedName>
    <definedName name="_____________fg1_1_1_1" hidden="1">{#N/A,#N/A,FALSE,"A";#N/A,#N/A,FALSE,"B"}</definedName>
    <definedName name="_____________fg1_1_2" hidden="1">{#N/A,#N/A,FALSE,"A";#N/A,#N/A,FALSE,"B"}</definedName>
    <definedName name="_____________fg1_1_2_1" hidden="1">{#N/A,#N/A,FALSE,"A";#N/A,#N/A,FALSE,"B"}</definedName>
    <definedName name="_____________fg1_1_3" hidden="1">{#N/A,#N/A,FALSE,"A";#N/A,#N/A,FALSE,"B"}</definedName>
    <definedName name="_____________fg1_2" hidden="1">{#N/A,#N/A,FALSE,"A";#N/A,#N/A,FALSE,"B"}</definedName>
    <definedName name="_____________fg1_2_1" hidden="1">{#N/A,#N/A,FALSE,"A";#N/A,#N/A,FALSE,"B"}</definedName>
    <definedName name="_____________fg1_2_1_1" hidden="1">{#N/A,#N/A,FALSE,"A";#N/A,#N/A,FALSE,"B"}</definedName>
    <definedName name="_____________fg1_2_2" hidden="1">{#N/A,#N/A,FALSE,"A";#N/A,#N/A,FALSE,"B"}</definedName>
    <definedName name="_____________fg1_2_2_1" hidden="1">{#N/A,#N/A,FALSE,"A";#N/A,#N/A,FALSE,"B"}</definedName>
    <definedName name="_____________fg1_2_3" hidden="1">{#N/A,#N/A,FALSE,"A";#N/A,#N/A,FALSE,"B"}</definedName>
    <definedName name="_____________fg1_3" hidden="1">{#N/A,#N/A,FALSE,"A";#N/A,#N/A,FALSE,"B"}</definedName>
    <definedName name="_____________fg1_3_1" hidden="1">{#N/A,#N/A,FALSE,"A";#N/A,#N/A,FALSE,"B"}</definedName>
    <definedName name="_____________fg1_3_1_1" hidden="1">{#N/A,#N/A,FALSE,"A";#N/A,#N/A,FALSE,"B"}</definedName>
    <definedName name="_____________fg1_3_2" hidden="1">{#N/A,#N/A,FALSE,"A";#N/A,#N/A,FALSE,"B"}</definedName>
    <definedName name="_____________fg1_3_2_1" hidden="1">{#N/A,#N/A,FALSE,"A";#N/A,#N/A,FALSE,"B"}</definedName>
    <definedName name="_____________fg1_3_3" hidden="1">{#N/A,#N/A,FALSE,"A";#N/A,#N/A,FALSE,"B"}</definedName>
    <definedName name="_____________fg1_4" hidden="1">{#N/A,#N/A,FALSE,"A";#N/A,#N/A,FALSE,"B"}</definedName>
    <definedName name="_____________fg1_4_1" hidden="1">{#N/A,#N/A,FALSE,"A";#N/A,#N/A,FALSE,"B"}</definedName>
    <definedName name="_____________fg1_4_1_1" hidden="1">{#N/A,#N/A,FALSE,"A";#N/A,#N/A,FALSE,"B"}</definedName>
    <definedName name="_____________fg1_4_2" hidden="1">{#N/A,#N/A,FALSE,"A";#N/A,#N/A,FALSE,"B"}</definedName>
    <definedName name="_____________fg1_4_2_1" hidden="1">{#N/A,#N/A,FALSE,"A";#N/A,#N/A,FALSE,"B"}</definedName>
    <definedName name="_____________fg1_4_3" hidden="1">{#N/A,#N/A,FALSE,"A";#N/A,#N/A,FALSE,"B"}</definedName>
    <definedName name="_____________fg1_5" hidden="1">{#N/A,#N/A,FALSE,"A";#N/A,#N/A,FALSE,"B"}</definedName>
    <definedName name="_____________fg1_5_1" hidden="1">{#N/A,#N/A,FALSE,"A";#N/A,#N/A,FALSE,"B"}</definedName>
    <definedName name="_____________fg1_5_1_1" hidden="1">{#N/A,#N/A,FALSE,"A";#N/A,#N/A,FALSE,"B"}</definedName>
    <definedName name="_____________fg1_5_2" hidden="1">{#N/A,#N/A,FALSE,"A";#N/A,#N/A,FALSE,"B"}</definedName>
    <definedName name="_____________fg1_5_2_1" hidden="1">{#N/A,#N/A,FALSE,"A";#N/A,#N/A,FALSE,"B"}</definedName>
    <definedName name="_____________fg1_5_3" hidden="1">{#N/A,#N/A,FALSE,"A";#N/A,#N/A,FALSE,"B"}</definedName>
    <definedName name="_____________wrn222" hidden="1">{"glc1",#N/A,FALSE,"GLC";"glc2",#N/A,FALSE,"GLC";"glc3",#N/A,FALSE,"GLC";"glc4",#N/A,FALSE,"GLC";"glc5",#N/A,FALSE,"GLC"}</definedName>
    <definedName name="____________a218328" hidden="1">{#N/A,#N/A,FALSE,"A";#N/A,#N/A,FALSE,"B"}</definedName>
    <definedName name="____________a218328_1" hidden="1">{#N/A,#N/A,FALSE,"A";#N/A,#N/A,FALSE,"B"}</definedName>
    <definedName name="____________a218328_1_1" hidden="1">{#N/A,#N/A,FALSE,"A";#N/A,#N/A,FALSE,"B"}</definedName>
    <definedName name="____________a218328_1_1_1" hidden="1">{#N/A,#N/A,FALSE,"A";#N/A,#N/A,FALSE,"B"}</definedName>
    <definedName name="____________a218328_1_2" hidden="1">{#N/A,#N/A,FALSE,"A";#N/A,#N/A,FALSE,"B"}</definedName>
    <definedName name="____________a218328_1_2_1" hidden="1">{#N/A,#N/A,FALSE,"A";#N/A,#N/A,FALSE,"B"}</definedName>
    <definedName name="____________a218328_1_3" hidden="1">{#N/A,#N/A,FALSE,"A";#N/A,#N/A,FALSE,"B"}</definedName>
    <definedName name="____________a218328_2" hidden="1">{#N/A,#N/A,FALSE,"A";#N/A,#N/A,FALSE,"B"}</definedName>
    <definedName name="____________a218328_2_1" hidden="1">{#N/A,#N/A,FALSE,"A";#N/A,#N/A,FALSE,"B"}</definedName>
    <definedName name="____________a218328_2_1_1" hidden="1">{#N/A,#N/A,FALSE,"A";#N/A,#N/A,FALSE,"B"}</definedName>
    <definedName name="____________a218328_2_2" hidden="1">{#N/A,#N/A,FALSE,"A";#N/A,#N/A,FALSE,"B"}</definedName>
    <definedName name="____________a218328_2_2_1" hidden="1">{#N/A,#N/A,FALSE,"A";#N/A,#N/A,FALSE,"B"}</definedName>
    <definedName name="____________a218328_2_3" hidden="1">{#N/A,#N/A,FALSE,"A";#N/A,#N/A,FALSE,"B"}</definedName>
    <definedName name="____________a218328_3" hidden="1">{#N/A,#N/A,FALSE,"A";#N/A,#N/A,FALSE,"B"}</definedName>
    <definedName name="____________a218328_3_1" hidden="1">{#N/A,#N/A,FALSE,"A";#N/A,#N/A,FALSE,"B"}</definedName>
    <definedName name="____________a218328_3_1_1" hidden="1">{#N/A,#N/A,FALSE,"A";#N/A,#N/A,FALSE,"B"}</definedName>
    <definedName name="____________a218328_3_2" hidden="1">{#N/A,#N/A,FALSE,"A";#N/A,#N/A,FALSE,"B"}</definedName>
    <definedName name="____________a218328_3_2_1" hidden="1">{#N/A,#N/A,FALSE,"A";#N/A,#N/A,FALSE,"B"}</definedName>
    <definedName name="____________a218328_3_3" hidden="1">{#N/A,#N/A,FALSE,"A";#N/A,#N/A,FALSE,"B"}</definedName>
    <definedName name="____________a218328_4" hidden="1">{#N/A,#N/A,FALSE,"A";#N/A,#N/A,FALSE,"B"}</definedName>
    <definedName name="____________a218328_4_1" hidden="1">{#N/A,#N/A,FALSE,"A";#N/A,#N/A,FALSE,"B"}</definedName>
    <definedName name="____________a218328_4_1_1" hidden="1">{#N/A,#N/A,FALSE,"A";#N/A,#N/A,FALSE,"B"}</definedName>
    <definedName name="____________a218328_4_2" hidden="1">{#N/A,#N/A,FALSE,"A";#N/A,#N/A,FALSE,"B"}</definedName>
    <definedName name="____________a218328_4_2_1" hidden="1">{#N/A,#N/A,FALSE,"A";#N/A,#N/A,FALSE,"B"}</definedName>
    <definedName name="____________a218328_4_3" hidden="1">{#N/A,#N/A,FALSE,"A";#N/A,#N/A,FALSE,"B"}</definedName>
    <definedName name="____________a218328_5" hidden="1">{#N/A,#N/A,FALSE,"A";#N/A,#N/A,FALSE,"B"}</definedName>
    <definedName name="____________a218328_5_1" hidden="1">{#N/A,#N/A,FALSE,"A";#N/A,#N/A,FALSE,"B"}</definedName>
    <definedName name="____________a218328_5_1_1" hidden="1">{#N/A,#N/A,FALSE,"A";#N/A,#N/A,FALSE,"B"}</definedName>
    <definedName name="____________a218328_5_2" hidden="1">{#N/A,#N/A,FALSE,"A";#N/A,#N/A,FALSE,"B"}</definedName>
    <definedName name="____________a218328_5_2_1" hidden="1">{#N/A,#N/A,FALSE,"A";#N/A,#N/A,FALSE,"B"}</definedName>
    <definedName name="____________a218328_5_3" hidden="1">{#N/A,#N/A,FALSE,"A";#N/A,#N/A,FALSE,"B"}</definedName>
    <definedName name="____________fg1" hidden="1">{#N/A,#N/A,FALSE,"A";#N/A,#N/A,FALSE,"B"}</definedName>
    <definedName name="____________fg1_1" hidden="1">{#N/A,#N/A,FALSE,"A";#N/A,#N/A,FALSE,"B"}</definedName>
    <definedName name="____________fg1_1_1" hidden="1">{#N/A,#N/A,FALSE,"A";#N/A,#N/A,FALSE,"B"}</definedName>
    <definedName name="____________fg1_1_1_1" hidden="1">{#N/A,#N/A,FALSE,"A";#N/A,#N/A,FALSE,"B"}</definedName>
    <definedName name="____________fg1_1_2" hidden="1">{#N/A,#N/A,FALSE,"A";#N/A,#N/A,FALSE,"B"}</definedName>
    <definedName name="____________fg1_1_2_1" hidden="1">{#N/A,#N/A,FALSE,"A";#N/A,#N/A,FALSE,"B"}</definedName>
    <definedName name="____________fg1_1_3" hidden="1">{#N/A,#N/A,FALSE,"A";#N/A,#N/A,FALSE,"B"}</definedName>
    <definedName name="____________fg1_2" hidden="1">{#N/A,#N/A,FALSE,"A";#N/A,#N/A,FALSE,"B"}</definedName>
    <definedName name="____________fg1_2_1" hidden="1">{#N/A,#N/A,FALSE,"A";#N/A,#N/A,FALSE,"B"}</definedName>
    <definedName name="____________fg1_2_1_1" hidden="1">{#N/A,#N/A,FALSE,"A";#N/A,#N/A,FALSE,"B"}</definedName>
    <definedName name="____________fg1_2_2" hidden="1">{#N/A,#N/A,FALSE,"A";#N/A,#N/A,FALSE,"B"}</definedName>
    <definedName name="____________fg1_2_2_1" hidden="1">{#N/A,#N/A,FALSE,"A";#N/A,#N/A,FALSE,"B"}</definedName>
    <definedName name="____________fg1_2_3" hidden="1">{#N/A,#N/A,FALSE,"A";#N/A,#N/A,FALSE,"B"}</definedName>
    <definedName name="____________fg1_3" hidden="1">{#N/A,#N/A,FALSE,"A";#N/A,#N/A,FALSE,"B"}</definedName>
    <definedName name="____________fg1_3_1" hidden="1">{#N/A,#N/A,FALSE,"A";#N/A,#N/A,FALSE,"B"}</definedName>
    <definedName name="____________fg1_3_1_1" hidden="1">{#N/A,#N/A,FALSE,"A";#N/A,#N/A,FALSE,"B"}</definedName>
    <definedName name="____________fg1_3_2" hidden="1">{#N/A,#N/A,FALSE,"A";#N/A,#N/A,FALSE,"B"}</definedName>
    <definedName name="____________fg1_3_2_1" hidden="1">{#N/A,#N/A,FALSE,"A";#N/A,#N/A,FALSE,"B"}</definedName>
    <definedName name="____________fg1_3_3" hidden="1">{#N/A,#N/A,FALSE,"A";#N/A,#N/A,FALSE,"B"}</definedName>
    <definedName name="____________fg1_4" hidden="1">{#N/A,#N/A,FALSE,"A";#N/A,#N/A,FALSE,"B"}</definedName>
    <definedName name="____________fg1_4_1" hidden="1">{#N/A,#N/A,FALSE,"A";#N/A,#N/A,FALSE,"B"}</definedName>
    <definedName name="____________fg1_4_1_1" hidden="1">{#N/A,#N/A,FALSE,"A";#N/A,#N/A,FALSE,"B"}</definedName>
    <definedName name="____________fg1_4_2" hidden="1">{#N/A,#N/A,FALSE,"A";#N/A,#N/A,FALSE,"B"}</definedName>
    <definedName name="____________fg1_4_2_1" hidden="1">{#N/A,#N/A,FALSE,"A";#N/A,#N/A,FALSE,"B"}</definedName>
    <definedName name="____________fg1_4_3" hidden="1">{#N/A,#N/A,FALSE,"A";#N/A,#N/A,FALSE,"B"}</definedName>
    <definedName name="____________fg1_5" hidden="1">{#N/A,#N/A,FALSE,"A";#N/A,#N/A,FALSE,"B"}</definedName>
    <definedName name="____________fg1_5_1" hidden="1">{#N/A,#N/A,FALSE,"A";#N/A,#N/A,FALSE,"B"}</definedName>
    <definedName name="____________fg1_5_1_1" hidden="1">{#N/A,#N/A,FALSE,"A";#N/A,#N/A,FALSE,"B"}</definedName>
    <definedName name="____________fg1_5_2" hidden="1">{#N/A,#N/A,FALSE,"A";#N/A,#N/A,FALSE,"B"}</definedName>
    <definedName name="____________fg1_5_2_1" hidden="1">{#N/A,#N/A,FALSE,"A";#N/A,#N/A,FALSE,"B"}</definedName>
    <definedName name="____________fg1_5_3" hidden="1">{#N/A,#N/A,FALSE,"A";#N/A,#N/A,FALSE,"B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a218328" hidden="1">{#N/A,#N/A,FALSE,"A";#N/A,#N/A,FALSE,"B"}</definedName>
    <definedName name="___________a218328_1" hidden="1">{#N/A,#N/A,FALSE,"A";#N/A,#N/A,FALSE,"B"}</definedName>
    <definedName name="___________a218328_1_1" hidden="1">{#N/A,#N/A,FALSE,"A";#N/A,#N/A,FALSE,"B"}</definedName>
    <definedName name="___________a218328_1_1_1" hidden="1">{#N/A,#N/A,FALSE,"A";#N/A,#N/A,FALSE,"B"}</definedName>
    <definedName name="___________a218328_1_2" hidden="1">{#N/A,#N/A,FALSE,"A";#N/A,#N/A,FALSE,"B"}</definedName>
    <definedName name="___________a218328_1_2_1" hidden="1">{#N/A,#N/A,FALSE,"A";#N/A,#N/A,FALSE,"B"}</definedName>
    <definedName name="___________a218328_1_3" hidden="1">{#N/A,#N/A,FALSE,"A";#N/A,#N/A,FALSE,"B"}</definedName>
    <definedName name="___________a218328_2" hidden="1">{#N/A,#N/A,FALSE,"A";#N/A,#N/A,FALSE,"B"}</definedName>
    <definedName name="___________a218328_2_1" hidden="1">{#N/A,#N/A,FALSE,"A";#N/A,#N/A,FALSE,"B"}</definedName>
    <definedName name="___________a218328_2_1_1" hidden="1">{#N/A,#N/A,FALSE,"A";#N/A,#N/A,FALSE,"B"}</definedName>
    <definedName name="___________a218328_2_2" hidden="1">{#N/A,#N/A,FALSE,"A";#N/A,#N/A,FALSE,"B"}</definedName>
    <definedName name="___________a218328_2_2_1" hidden="1">{#N/A,#N/A,FALSE,"A";#N/A,#N/A,FALSE,"B"}</definedName>
    <definedName name="___________a218328_2_3" hidden="1">{#N/A,#N/A,FALSE,"A";#N/A,#N/A,FALSE,"B"}</definedName>
    <definedName name="___________a218328_3" hidden="1">{#N/A,#N/A,FALSE,"A";#N/A,#N/A,FALSE,"B"}</definedName>
    <definedName name="___________a218328_3_1" hidden="1">{#N/A,#N/A,FALSE,"A";#N/A,#N/A,FALSE,"B"}</definedName>
    <definedName name="___________a218328_3_1_1" hidden="1">{#N/A,#N/A,FALSE,"A";#N/A,#N/A,FALSE,"B"}</definedName>
    <definedName name="___________a218328_3_2" hidden="1">{#N/A,#N/A,FALSE,"A";#N/A,#N/A,FALSE,"B"}</definedName>
    <definedName name="___________a218328_3_2_1" hidden="1">{#N/A,#N/A,FALSE,"A";#N/A,#N/A,FALSE,"B"}</definedName>
    <definedName name="___________a218328_3_3" hidden="1">{#N/A,#N/A,FALSE,"A";#N/A,#N/A,FALSE,"B"}</definedName>
    <definedName name="___________a218328_4" hidden="1">{#N/A,#N/A,FALSE,"A";#N/A,#N/A,FALSE,"B"}</definedName>
    <definedName name="___________a218328_4_1" hidden="1">{#N/A,#N/A,FALSE,"A";#N/A,#N/A,FALSE,"B"}</definedName>
    <definedName name="___________a218328_4_1_1" hidden="1">{#N/A,#N/A,FALSE,"A";#N/A,#N/A,FALSE,"B"}</definedName>
    <definedName name="___________a218328_4_2" hidden="1">{#N/A,#N/A,FALSE,"A";#N/A,#N/A,FALSE,"B"}</definedName>
    <definedName name="___________a218328_4_2_1" hidden="1">{#N/A,#N/A,FALSE,"A";#N/A,#N/A,FALSE,"B"}</definedName>
    <definedName name="___________a218328_4_3" hidden="1">{#N/A,#N/A,FALSE,"A";#N/A,#N/A,FALSE,"B"}</definedName>
    <definedName name="___________a218328_5" hidden="1">{#N/A,#N/A,FALSE,"A";#N/A,#N/A,FALSE,"B"}</definedName>
    <definedName name="___________a218328_5_1" hidden="1">{#N/A,#N/A,FALSE,"A";#N/A,#N/A,FALSE,"B"}</definedName>
    <definedName name="___________a218328_5_1_1" hidden="1">{#N/A,#N/A,FALSE,"A";#N/A,#N/A,FALSE,"B"}</definedName>
    <definedName name="___________a218328_5_2" hidden="1">{#N/A,#N/A,FALSE,"A";#N/A,#N/A,FALSE,"B"}</definedName>
    <definedName name="___________a218328_5_2_1" hidden="1">{#N/A,#N/A,FALSE,"A";#N/A,#N/A,FALSE,"B"}</definedName>
    <definedName name="___________a218328_5_3" hidden="1">{#N/A,#N/A,FALSE,"A";#N/A,#N/A,FALSE,"B"}</definedName>
    <definedName name="___________fg1" hidden="1">{#N/A,#N/A,FALSE,"A";#N/A,#N/A,FALSE,"B"}</definedName>
    <definedName name="___________fg1_1" hidden="1">{#N/A,#N/A,FALSE,"A";#N/A,#N/A,FALSE,"B"}</definedName>
    <definedName name="___________fg1_1_1" hidden="1">{#N/A,#N/A,FALSE,"A";#N/A,#N/A,FALSE,"B"}</definedName>
    <definedName name="___________fg1_1_1_1" hidden="1">{#N/A,#N/A,FALSE,"A";#N/A,#N/A,FALSE,"B"}</definedName>
    <definedName name="___________fg1_1_2" hidden="1">{#N/A,#N/A,FALSE,"A";#N/A,#N/A,FALSE,"B"}</definedName>
    <definedName name="___________fg1_1_2_1" hidden="1">{#N/A,#N/A,FALSE,"A";#N/A,#N/A,FALSE,"B"}</definedName>
    <definedName name="___________fg1_1_3" hidden="1">{#N/A,#N/A,FALSE,"A";#N/A,#N/A,FALSE,"B"}</definedName>
    <definedName name="___________fg1_2" hidden="1">{#N/A,#N/A,FALSE,"A";#N/A,#N/A,FALSE,"B"}</definedName>
    <definedName name="___________fg1_2_1" hidden="1">{#N/A,#N/A,FALSE,"A";#N/A,#N/A,FALSE,"B"}</definedName>
    <definedName name="___________fg1_2_1_1" hidden="1">{#N/A,#N/A,FALSE,"A";#N/A,#N/A,FALSE,"B"}</definedName>
    <definedName name="___________fg1_2_2" hidden="1">{#N/A,#N/A,FALSE,"A";#N/A,#N/A,FALSE,"B"}</definedName>
    <definedName name="___________fg1_2_2_1" hidden="1">{#N/A,#N/A,FALSE,"A";#N/A,#N/A,FALSE,"B"}</definedName>
    <definedName name="___________fg1_2_3" hidden="1">{#N/A,#N/A,FALSE,"A";#N/A,#N/A,FALSE,"B"}</definedName>
    <definedName name="___________fg1_3" hidden="1">{#N/A,#N/A,FALSE,"A";#N/A,#N/A,FALSE,"B"}</definedName>
    <definedName name="___________fg1_3_1" hidden="1">{#N/A,#N/A,FALSE,"A";#N/A,#N/A,FALSE,"B"}</definedName>
    <definedName name="___________fg1_3_1_1" hidden="1">{#N/A,#N/A,FALSE,"A";#N/A,#N/A,FALSE,"B"}</definedName>
    <definedName name="___________fg1_3_2" hidden="1">{#N/A,#N/A,FALSE,"A";#N/A,#N/A,FALSE,"B"}</definedName>
    <definedName name="___________fg1_3_2_1" hidden="1">{#N/A,#N/A,FALSE,"A";#N/A,#N/A,FALSE,"B"}</definedName>
    <definedName name="___________fg1_3_3" hidden="1">{#N/A,#N/A,FALSE,"A";#N/A,#N/A,FALSE,"B"}</definedName>
    <definedName name="___________fg1_4" hidden="1">{#N/A,#N/A,FALSE,"A";#N/A,#N/A,FALSE,"B"}</definedName>
    <definedName name="___________fg1_4_1" hidden="1">{#N/A,#N/A,FALSE,"A";#N/A,#N/A,FALSE,"B"}</definedName>
    <definedName name="___________fg1_4_1_1" hidden="1">{#N/A,#N/A,FALSE,"A";#N/A,#N/A,FALSE,"B"}</definedName>
    <definedName name="___________fg1_4_2" hidden="1">{#N/A,#N/A,FALSE,"A";#N/A,#N/A,FALSE,"B"}</definedName>
    <definedName name="___________fg1_4_2_1" hidden="1">{#N/A,#N/A,FALSE,"A";#N/A,#N/A,FALSE,"B"}</definedName>
    <definedName name="___________fg1_4_3" hidden="1">{#N/A,#N/A,FALSE,"A";#N/A,#N/A,FALSE,"B"}</definedName>
    <definedName name="___________fg1_5" hidden="1">{#N/A,#N/A,FALSE,"A";#N/A,#N/A,FALSE,"B"}</definedName>
    <definedName name="___________fg1_5_1" hidden="1">{#N/A,#N/A,FALSE,"A";#N/A,#N/A,FALSE,"B"}</definedName>
    <definedName name="___________fg1_5_1_1" hidden="1">{#N/A,#N/A,FALSE,"A";#N/A,#N/A,FALSE,"B"}</definedName>
    <definedName name="___________fg1_5_2" hidden="1">{#N/A,#N/A,FALSE,"A";#N/A,#N/A,FALSE,"B"}</definedName>
    <definedName name="___________fg1_5_2_1" hidden="1">{#N/A,#N/A,FALSE,"A";#N/A,#N/A,FALSE,"B"}</definedName>
    <definedName name="___________fg1_5_3" hidden="1">{#N/A,#N/A,FALSE,"A";#N/A,#N/A,FALSE,"B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a218328" hidden="1">{#N/A,#N/A,FALSE,"A";#N/A,#N/A,FALSE,"B"}</definedName>
    <definedName name="__________a218328_1" hidden="1">{#N/A,#N/A,FALSE,"A";#N/A,#N/A,FALSE,"B"}</definedName>
    <definedName name="__________a218328_1_1" hidden="1">{#N/A,#N/A,FALSE,"A";#N/A,#N/A,FALSE,"B"}</definedName>
    <definedName name="__________a218328_1_1_1" hidden="1">{#N/A,#N/A,FALSE,"A";#N/A,#N/A,FALSE,"B"}</definedName>
    <definedName name="__________a218328_1_2" hidden="1">{#N/A,#N/A,FALSE,"A";#N/A,#N/A,FALSE,"B"}</definedName>
    <definedName name="__________a218328_1_2_1" hidden="1">{#N/A,#N/A,FALSE,"A";#N/A,#N/A,FALSE,"B"}</definedName>
    <definedName name="__________a218328_1_3" hidden="1">{#N/A,#N/A,FALSE,"A";#N/A,#N/A,FALSE,"B"}</definedName>
    <definedName name="__________a218328_2" hidden="1">{#N/A,#N/A,FALSE,"A";#N/A,#N/A,FALSE,"B"}</definedName>
    <definedName name="__________a218328_2_1" hidden="1">{#N/A,#N/A,FALSE,"A";#N/A,#N/A,FALSE,"B"}</definedName>
    <definedName name="__________a218328_2_1_1" hidden="1">{#N/A,#N/A,FALSE,"A";#N/A,#N/A,FALSE,"B"}</definedName>
    <definedName name="__________a218328_2_2" hidden="1">{#N/A,#N/A,FALSE,"A";#N/A,#N/A,FALSE,"B"}</definedName>
    <definedName name="__________a218328_2_2_1" hidden="1">{#N/A,#N/A,FALSE,"A";#N/A,#N/A,FALSE,"B"}</definedName>
    <definedName name="__________a218328_2_3" hidden="1">{#N/A,#N/A,FALSE,"A";#N/A,#N/A,FALSE,"B"}</definedName>
    <definedName name="__________a218328_3" hidden="1">{#N/A,#N/A,FALSE,"A";#N/A,#N/A,FALSE,"B"}</definedName>
    <definedName name="__________a218328_3_1" hidden="1">{#N/A,#N/A,FALSE,"A";#N/A,#N/A,FALSE,"B"}</definedName>
    <definedName name="__________a218328_3_1_1" hidden="1">{#N/A,#N/A,FALSE,"A";#N/A,#N/A,FALSE,"B"}</definedName>
    <definedName name="__________a218328_3_2" hidden="1">{#N/A,#N/A,FALSE,"A";#N/A,#N/A,FALSE,"B"}</definedName>
    <definedName name="__________a218328_3_2_1" hidden="1">{#N/A,#N/A,FALSE,"A";#N/A,#N/A,FALSE,"B"}</definedName>
    <definedName name="__________a218328_3_3" hidden="1">{#N/A,#N/A,FALSE,"A";#N/A,#N/A,FALSE,"B"}</definedName>
    <definedName name="__________a218328_4" hidden="1">{#N/A,#N/A,FALSE,"A";#N/A,#N/A,FALSE,"B"}</definedName>
    <definedName name="__________a218328_4_1" hidden="1">{#N/A,#N/A,FALSE,"A";#N/A,#N/A,FALSE,"B"}</definedName>
    <definedName name="__________a218328_4_1_1" hidden="1">{#N/A,#N/A,FALSE,"A";#N/A,#N/A,FALSE,"B"}</definedName>
    <definedName name="__________a218328_4_2" hidden="1">{#N/A,#N/A,FALSE,"A";#N/A,#N/A,FALSE,"B"}</definedName>
    <definedName name="__________a218328_4_2_1" hidden="1">{#N/A,#N/A,FALSE,"A";#N/A,#N/A,FALSE,"B"}</definedName>
    <definedName name="__________a218328_4_3" hidden="1">{#N/A,#N/A,FALSE,"A";#N/A,#N/A,FALSE,"B"}</definedName>
    <definedName name="__________a218328_5" hidden="1">{#N/A,#N/A,FALSE,"A";#N/A,#N/A,FALSE,"B"}</definedName>
    <definedName name="__________a218328_5_1" hidden="1">{#N/A,#N/A,FALSE,"A";#N/A,#N/A,FALSE,"B"}</definedName>
    <definedName name="__________a218328_5_1_1" hidden="1">{#N/A,#N/A,FALSE,"A";#N/A,#N/A,FALSE,"B"}</definedName>
    <definedName name="__________a218328_5_2" hidden="1">{#N/A,#N/A,FALSE,"A";#N/A,#N/A,FALSE,"B"}</definedName>
    <definedName name="__________a218328_5_2_1" hidden="1">{#N/A,#N/A,FALSE,"A";#N/A,#N/A,FALSE,"B"}</definedName>
    <definedName name="__________a218328_5_3" hidden="1">{#N/A,#N/A,FALSE,"A";#N/A,#N/A,FALSE,"B"}</definedName>
    <definedName name="__________fg1" hidden="1">{#N/A,#N/A,FALSE,"A";#N/A,#N/A,FALSE,"B"}</definedName>
    <definedName name="__________fg1_1" hidden="1">{#N/A,#N/A,FALSE,"A";#N/A,#N/A,FALSE,"B"}</definedName>
    <definedName name="__________fg1_1_1" hidden="1">{#N/A,#N/A,FALSE,"A";#N/A,#N/A,FALSE,"B"}</definedName>
    <definedName name="__________fg1_1_1_1" hidden="1">{#N/A,#N/A,FALSE,"A";#N/A,#N/A,FALSE,"B"}</definedName>
    <definedName name="__________fg1_1_2" hidden="1">{#N/A,#N/A,FALSE,"A";#N/A,#N/A,FALSE,"B"}</definedName>
    <definedName name="__________fg1_1_2_1" hidden="1">{#N/A,#N/A,FALSE,"A";#N/A,#N/A,FALSE,"B"}</definedName>
    <definedName name="__________fg1_1_3" hidden="1">{#N/A,#N/A,FALSE,"A";#N/A,#N/A,FALSE,"B"}</definedName>
    <definedName name="__________fg1_2" hidden="1">{#N/A,#N/A,FALSE,"A";#N/A,#N/A,FALSE,"B"}</definedName>
    <definedName name="__________fg1_2_1" hidden="1">{#N/A,#N/A,FALSE,"A";#N/A,#N/A,FALSE,"B"}</definedName>
    <definedName name="__________fg1_2_1_1" hidden="1">{#N/A,#N/A,FALSE,"A";#N/A,#N/A,FALSE,"B"}</definedName>
    <definedName name="__________fg1_2_2" hidden="1">{#N/A,#N/A,FALSE,"A";#N/A,#N/A,FALSE,"B"}</definedName>
    <definedName name="__________fg1_2_2_1" hidden="1">{#N/A,#N/A,FALSE,"A";#N/A,#N/A,FALSE,"B"}</definedName>
    <definedName name="__________fg1_2_3" hidden="1">{#N/A,#N/A,FALSE,"A";#N/A,#N/A,FALSE,"B"}</definedName>
    <definedName name="__________fg1_3" hidden="1">{#N/A,#N/A,FALSE,"A";#N/A,#N/A,FALSE,"B"}</definedName>
    <definedName name="__________fg1_3_1" hidden="1">{#N/A,#N/A,FALSE,"A";#N/A,#N/A,FALSE,"B"}</definedName>
    <definedName name="__________fg1_3_1_1" hidden="1">{#N/A,#N/A,FALSE,"A";#N/A,#N/A,FALSE,"B"}</definedName>
    <definedName name="__________fg1_3_2" hidden="1">{#N/A,#N/A,FALSE,"A";#N/A,#N/A,FALSE,"B"}</definedName>
    <definedName name="__________fg1_3_2_1" hidden="1">{#N/A,#N/A,FALSE,"A";#N/A,#N/A,FALSE,"B"}</definedName>
    <definedName name="__________fg1_3_3" hidden="1">{#N/A,#N/A,FALSE,"A";#N/A,#N/A,FALSE,"B"}</definedName>
    <definedName name="__________fg1_4" hidden="1">{#N/A,#N/A,FALSE,"A";#N/A,#N/A,FALSE,"B"}</definedName>
    <definedName name="__________fg1_4_1" hidden="1">{#N/A,#N/A,FALSE,"A";#N/A,#N/A,FALSE,"B"}</definedName>
    <definedName name="__________fg1_4_1_1" hidden="1">{#N/A,#N/A,FALSE,"A";#N/A,#N/A,FALSE,"B"}</definedName>
    <definedName name="__________fg1_4_2" hidden="1">{#N/A,#N/A,FALSE,"A";#N/A,#N/A,FALSE,"B"}</definedName>
    <definedName name="__________fg1_4_2_1" hidden="1">{#N/A,#N/A,FALSE,"A";#N/A,#N/A,FALSE,"B"}</definedName>
    <definedName name="__________fg1_4_3" hidden="1">{#N/A,#N/A,FALSE,"A";#N/A,#N/A,FALSE,"B"}</definedName>
    <definedName name="__________fg1_5" hidden="1">{#N/A,#N/A,FALSE,"A";#N/A,#N/A,FALSE,"B"}</definedName>
    <definedName name="__________fg1_5_1" hidden="1">{#N/A,#N/A,FALSE,"A";#N/A,#N/A,FALSE,"B"}</definedName>
    <definedName name="__________fg1_5_1_1" hidden="1">{#N/A,#N/A,FALSE,"A";#N/A,#N/A,FALSE,"B"}</definedName>
    <definedName name="__________fg1_5_2" hidden="1">{#N/A,#N/A,FALSE,"A";#N/A,#N/A,FALSE,"B"}</definedName>
    <definedName name="__________fg1_5_2_1" hidden="1">{#N/A,#N/A,FALSE,"A";#N/A,#N/A,FALSE,"B"}</definedName>
    <definedName name="__________fg1_5_3" hidden="1">{#N/A,#N/A,FALSE,"A";#N/A,#N/A,FALSE,"B"}</definedName>
    <definedName name="__________SP11">[4]FES!#REF!</definedName>
    <definedName name="__________SP12">[4]FES!#REF!</definedName>
    <definedName name="__________SP13">[4]FES!#REF!</definedName>
    <definedName name="__________SP14">[4]FES!#REF!</definedName>
    <definedName name="__________SP15">[4]FES!#REF!</definedName>
    <definedName name="__________SP16">[4]FES!#REF!</definedName>
    <definedName name="__________SP17">[4]FES!#REF!</definedName>
    <definedName name="__________SP18">[4]FES!#REF!</definedName>
    <definedName name="__________SP19">[4]FES!#REF!</definedName>
    <definedName name="__________SP2">[4]FES!#REF!</definedName>
    <definedName name="__________SP20">[4]FES!#REF!</definedName>
    <definedName name="__________SP3">[4]FES!#REF!</definedName>
    <definedName name="__________SP4">[4]FES!#REF!</definedName>
    <definedName name="__________SP5">[4]FES!#REF!</definedName>
    <definedName name="__________SP7">[4]FES!#REF!</definedName>
    <definedName name="__________SP8">[4]FES!#REF!</definedName>
    <definedName name="__________SP9">[4]FES!#REF!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a218328" hidden="1">{#N/A,#N/A,FALSE,"A";#N/A,#N/A,FALSE,"B"}</definedName>
    <definedName name="_________a218328_1" hidden="1">{#N/A,#N/A,FALSE,"A";#N/A,#N/A,FALSE,"B"}</definedName>
    <definedName name="_________a218328_1_1" hidden="1">{#N/A,#N/A,FALSE,"A";#N/A,#N/A,FALSE,"B"}</definedName>
    <definedName name="_________a218328_1_1_1" hidden="1">{#N/A,#N/A,FALSE,"A";#N/A,#N/A,FALSE,"B"}</definedName>
    <definedName name="_________a218328_1_2" hidden="1">{#N/A,#N/A,FALSE,"A";#N/A,#N/A,FALSE,"B"}</definedName>
    <definedName name="_________a218328_1_2_1" hidden="1">{#N/A,#N/A,FALSE,"A";#N/A,#N/A,FALSE,"B"}</definedName>
    <definedName name="_________a218328_1_3" hidden="1">{#N/A,#N/A,FALSE,"A";#N/A,#N/A,FALSE,"B"}</definedName>
    <definedName name="_________a218328_2" hidden="1">{#N/A,#N/A,FALSE,"A";#N/A,#N/A,FALSE,"B"}</definedName>
    <definedName name="_________a218328_2_1" hidden="1">{#N/A,#N/A,FALSE,"A";#N/A,#N/A,FALSE,"B"}</definedName>
    <definedName name="_________a218328_2_1_1" hidden="1">{#N/A,#N/A,FALSE,"A";#N/A,#N/A,FALSE,"B"}</definedName>
    <definedName name="_________a218328_2_2" hidden="1">{#N/A,#N/A,FALSE,"A";#N/A,#N/A,FALSE,"B"}</definedName>
    <definedName name="_________a218328_2_2_1" hidden="1">{#N/A,#N/A,FALSE,"A";#N/A,#N/A,FALSE,"B"}</definedName>
    <definedName name="_________a218328_2_3" hidden="1">{#N/A,#N/A,FALSE,"A";#N/A,#N/A,FALSE,"B"}</definedName>
    <definedName name="_________a218328_3" hidden="1">{#N/A,#N/A,FALSE,"A";#N/A,#N/A,FALSE,"B"}</definedName>
    <definedName name="_________a218328_3_1" hidden="1">{#N/A,#N/A,FALSE,"A";#N/A,#N/A,FALSE,"B"}</definedName>
    <definedName name="_________a218328_3_1_1" hidden="1">{#N/A,#N/A,FALSE,"A";#N/A,#N/A,FALSE,"B"}</definedName>
    <definedName name="_________a218328_3_2" hidden="1">{#N/A,#N/A,FALSE,"A";#N/A,#N/A,FALSE,"B"}</definedName>
    <definedName name="_________a218328_3_2_1" hidden="1">{#N/A,#N/A,FALSE,"A";#N/A,#N/A,FALSE,"B"}</definedName>
    <definedName name="_________a218328_3_3" hidden="1">{#N/A,#N/A,FALSE,"A";#N/A,#N/A,FALSE,"B"}</definedName>
    <definedName name="_________a218328_4" hidden="1">{#N/A,#N/A,FALSE,"A";#N/A,#N/A,FALSE,"B"}</definedName>
    <definedName name="_________a218328_4_1" hidden="1">{#N/A,#N/A,FALSE,"A";#N/A,#N/A,FALSE,"B"}</definedName>
    <definedName name="_________a218328_4_1_1" hidden="1">{#N/A,#N/A,FALSE,"A";#N/A,#N/A,FALSE,"B"}</definedName>
    <definedName name="_________a218328_4_2" hidden="1">{#N/A,#N/A,FALSE,"A";#N/A,#N/A,FALSE,"B"}</definedName>
    <definedName name="_________a218328_4_2_1" hidden="1">{#N/A,#N/A,FALSE,"A";#N/A,#N/A,FALSE,"B"}</definedName>
    <definedName name="_________a218328_4_3" hidden="1">{#N/A,#N/A,FALSE,"A";#N/A,#N/A,FALSE,"B"}</definedName>
    <definedName name="_________a218328_5" hidden="1">{#N/A,#N/A,FALSE,"A";#N/A,#N/A,FALSE,"B"}</definedName>
    <definedName name="_________a218328_5_1" hidden="1">{#N/A,#N/A,FALSE,"A";#N/A,#N/A,FALSE,"B"}</definedName>
    <definedName name="_________a218328_5_1_1" hidden="1">{#N/A,#N/A,FALSE,"A";#N/A,#N/A,FALSE,"B"}</definedName>
    <definedName name="_________a218328_5_2" hidden="1">{#N/A,#N/A,FALSE,"A";#N/A,#N/A,FALSE,"B"}</definedName>
    <definedName name="_________a218328_5_2_1" hidden="1">{#N/A,#N/A,FALSE,"A";#N/A,#N/A,FALSE,"B"}</definedName>
    <definedName name="_________a218328_5_3" hidden="1">{#N/A,#N/A,FALSE,"A";#N/A,#N/A,FALSE,"B"}</definedName>
    <definedName name="_________fg1" hidden="1">{#N/A,#N/A,FALSE,"A";#N/A,#N/A,FALSE,"B"}</definedName>
    <definedName name="_________fg1_1" hidden="1">{#N/A,#N/A,FALSE,"A";#N/A,#N/A,FALSE,"B"}</definedName>
    <definedName name="_________fg1_1_1" hidden="1">{#N/A,#N/A,FALSE,"A";#N/A,#N/A,FALSE,"B"}</definedName>
    <definedName name="_________fg1_1_1_1" hidden="1">{#N/A,#N/A,FALSE,"A";#N/A,#N/A,FALSE,"B"}</definedName>
    <definedName name="_________fg1_1_2" hidden="1">{#N/A,#N/A,FALSE,"A";#N/A,#N/A,FALSE,"B"}</definedName>
    <definedName name="_________fg1_1_2_1" hidden="1">{#N/A,#N/A,FALSE,"A";#N/A,#N/A,FALSE,"B"}</definedName>
    <definedName name="_________fg1_1_3" hidden="1">{#N/A,#N/A,FALSE,"A";#N/A,#N/A,FALSE,"B"}</definedName>
    <definedName name="_________fg1_2" hidden="1">{#N/A,#N/A,FALSE,"A";#N/A,#N/A,FALSE,"B"}</definedName>
    <definedName name="_________fg1_2_1" hidden="1">{#N/A,#N/A,FALSE,"A";#N/A,#N/A,FALSE,"B"}</definedName>
    <definedName name="_________fg1_2_1_1" hidden="1">{#N/A,#N/A,FALSE,"A";#N/A,#N/A,FALSE,"B"}</definedName>
    <definedName name="_________fg1_2_2" hidden="1">{#N/A,#N/A,FALSE,"A";#N/A,#N/A,FALSE,"B"}</definedName>
    <definedName name="_________fg1_2_2_1" hidden="1">{#N/A,#N/A,FALSE,"A";#N/A,#N/A,FALSE,"B"}</definedName>
    <definedName name="_________fg1_2_3" hidden="1">{#N/A,#N/A,FALSE,"A";#N/A,#N/A,FALSE,"B"}</definedName>
    <definedName name="_________fg1_3" hidden="1">{#N/A,#N/A,FALSE,"A";#N/A,#N/A,FALSE,"B"}</definedName>
    <definedName name="_________fg1_3_1" hidden="1">{#N/A,#N/A,FALSE,"A";#N/A,#N/A,FALSE,"B"}</definedName>
    <definedName name="_________fg1_3_1_1" hidden="1">{#N/A,#N/A,FALSE,"A";#N/A,#N/A,FALSE,"B"}</definedName>
    <definedName name="_________fg1_3_2" hidden="1">{#N/A,#N/A,FALSE,"A";#N/A,#N/A,FALSE,"B"}</definedName>
    <definedName name="_________fg1_3_2_1" hidden="1">{#N/A,#N/A,FALSE,"A";#N/A,#N/A,FALSE,"B"}</definedName>
    <definedName name="_________fg1_3_3" hidden="1">{#N/A,#N/A,FALSE,"A";#N/A,#N/A,FALSE,"B"}</definedName>
    <definedName name="_________fg1_4" hidden="1">{#N/A,#N/A,FALSE,"A";#N/A,#N/A,FALSE,"B"}</definedName>
    <definedName name="_________fg1_4_1" hidden="1">{#N/A,#N/A,FALSE,"A";#N/A,#N/A,FALSE,"B"}</definedName>
    <definedName name="_________fg1_4_1_1" hidden="1">{#N/A,#N/A,FALSE,"A";#N/A,#N/A,FALSE,"B"}</definedName>
    <definedName name="_________fg1_4_2" hidden="1">{#N/A,#N/A,FALSE,"A";#N/A,#N/A,FALSE,"B"}</definedName>
    <definedName name="_________fg1_4_2_1" hidden="1">{#N/A,#N/A,FALSE,"A";#N/A,#N/A,FALSE,"B"}</definedName>
    <definedName name="_________fg1_4_3" hidden="1">{#N/A,#N/A,FALSE,"A";#N/A,#N/A,FALSE,"B"}</definedName>
    <definedName name="_________fg1_5" hidden="1">{#N/A,#N/A,FALSE,"A";#N/A,#N/A,FALSE,"B"}</definedName>
    <definedName name="_________fg1_5_1" hidden="1">{#N/A,#N/A,FALSE,"A";#N/A,#N/A,FALSE,"B"}</definedName>
    <definedName name="_________fg1_5_1_1" hidden="1">{#N/A,#N/A,FALSE,"A";#N/A,#N/A,FALSE,"B"}</definedName>
    <definedName name="_________fg1_5_2" hidden="1">{#N/A,#N/A,FALSE,"A";#N/A,#N/A,FALSE,"B"}</definedName>
    <definedName name="_________fg1_5_2_1" hidden="1">{#N/A,#N/A,FALSE,"A";#N/A,#N/A,FALSE,"B"}</definedName>
    <definedName name="_________fg1_5_3" hidden="1">{#N/A,#N/A,FALSE,"A";#N/A,#N/A,FALSE,"B"}</definedName>
    <definedName name="_________SP1">[4]FES!#REF!</definedName>
    <definedName name="_________SP10">[4]FES!#REF!</definedName>
    <definedName name="_________SP11">[4]FES!#REF!</definedName>
    <definedName name="_________SP12">[4]FES!#REF!</definedName>
    <definedName name="_________SP13">[4]FES!#REF!</definedName>
    <definedName name="_________SP14">[4]FES!#REF!</definedName>
    <definedName name="_________SP15">[4]FES!#REF!</definedName>
    <definedName name="_________SP16">[4]FES!#REF!</definedName>
    <definedName name="_________SP17">[4]FES!#REF!</definedName>
    <definedName name="_________SP18">[4]FES!#REF!</definedName>
    <definedName name="_________SP19">[4]FES!#REF!</definedName>
    <definedName name="_________SP2">[4]FES!#REF!</definedName>
    <definedName name="_________SP20">[4]FES!#REF!</definedName>
    <definedName name="_________SP3">[4]FES!#REF!</definedName>
    <definedName name="_________SP4">[4]FES!#REF!</definedName>
    <definedName name="_________SP5">[4]FES!#REF!</definedName>
    <definedName name="_________SP7">[4]FES!#REF!</definedName>
    <definedName name="_________SP8">[4]FES!#REF!</definedName>
    <definedName name="_________SP9">[4]FES!#REF!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a218328" hidden="1">{#N/A,#N/A,FALSE,"A";#N/A,#N/A,FALSE,"B"}</definedName>
    <definedName name="________a218328_1" hidden="1">{#N/A,#N/A,FALSE,"A";#N/A,#N/A,FALSE,"B"}</definedName>
    <definedName name="________a218328_1_1" hidden="1">{#N/A,#N/A,FALSE,"A";#N/A,#N/A,FALSE,"B"}</definedName>
    <definedName name="________a218328_1_1_1" hidden="1">{#N/A,#N/A,FALSE,"A";#N/A,#N/A,FALSE,"B"}</definedName>
    <definedName name="________a218328_1_2" hidden="1">{#N/A,#N/A,FALSE,"A";#N/A,#N/A,FALSE,"B"}</definedName>
    <definedName name="________a218328_1_2_1" hidden="1">{#N/A,#N/A,FALSE,"A";#N/A,#N/A,FALSE,"B"}</definedName>
    <definedName name="________a218328_1_3" hidden="1">{#N/A,#N/A,FALSE,"A";#N/A,#N/A,FALSE,"B"}</definedName>
    <definedName name="________a218328_2" hidden="1">{#N/A,#N/A,FALSE,"A";#N/A,#N/A,FALSE,"B"}</definedName>
    <definedName name="________a218328_2_1" hidden="1">{#N/A,#N/A,FALSE,"A";#N/A,#N/A,FALSE,"B"}</definedName>
    <definedName name="________a218328_2_1_1" hidden="1">{#N/A,#N/A,FALSE,"A";#N/A,#N/A,FALSE,"B"}</definedName>
    <definedName name="________a218328_2_2" hidden="1">{#N/A,#N/A,FALSE,"A";#N/A,#N/A,FALSE,"B"}</definedName>
    <definedName name="________a218328_2_2_1" hidden="1">{#N/A,#N/A,FALSE,"A";#N/A,#N/A,FALSE,"B"}</definedName>
    <definedName name="________a218328_2_3" hidden="1">{#N/A,#N/A,FALSE,"A";#N/A,#N/A,FALSE,"B"}</definedName>
    <definedName name="________a218328_3" hidden="1">{#N/A,#N/A,FALSE,"A";#N/A,#N/A,FALSE,"B"}</definedName>
    <definedName name="________a218328_3_1" hidden="1">{#N/A,#N/A,FALSE,"A";#N/A,#N/A,FALSE,"B"}</definedName>
    <definedName name="________a218328_3_1_1" hidden="1">{#N/A,#N/A,FALSE,"A";#N/A,#N/A,FALSE,"B"}</definedName>
    <definedName name="________a218328_3_2" hidden="1">{#N/A,#N/A,FALSE,"A";#N/A,#N/A,FALSE,"B"}</definedName>
    <definedName name="________a218328_3_2_1" hidden="1">{#N/A,#N/A,FALSE,"A";#N/A,#N/A,FALSE,"B"}</definedName>
    <definedName name="________a218328_3_3" hidden="1">{#N/A,#N/A,FALSE,"A";#N/A,#N/A,FALSE,"B"}</definedName>
    <definedName name="________a218328_4" hidden="1">{#N/A,#N/A,FALSE,"A";#N/A,#N/A,FALSE,"B"}</definedName>
    <definedName name="________a218328_4_1" hidden="1">{#N/A,#N/A,FALSE,"A";#N/A,#N/A,FALSE,"B"}</definedName>
    <definedName name="________a218328_4_1_1" hidden="1">{#N/A,#N/A,FALSE,"A";#N/A,#N/A,FALSE,"B"}</definedName>
    <definedName name="________a218328_4_2" hidden="1">{#N/A,#N/A,FALSE,"A";#N/A,#N/A,FALSE,"B"}</definedName>
    <definedName name="________a218328_4_2_1" hidden="1">{#N/A,#N/A,FALSE,"A";#N/A,#N/A,FALSE,"B"}</definedName>
    <definedName name="________a218328_4_3" hidden="1">{#N/A,#N/A,FALSE,"A";#N/A,#N/A,FALSE,"B"}</definedName>
    <definedName name="________a218328_5" hidden="1">{#N/A,#N/A,FALSE,"A";#N/A,#N/A,FALSE,"B"}</definedName>
    <definedName name="________a218328_5_1" hidden="1">{#N/A,#N/A,FALSE,"A";#N/A,#N/A,FALSE,"B"}</definedName>
    <definedName name="________a218328_5_1_1" hidden="1">{#N/A,#N/A,FALSE,"A";#N/A,#N/A,FALSE,"B"}</definedName>
    <definedName name="________a218328_5_2" hidden="1">{#N/A,#N/A,FALSE,"A";#N/A,#N/A,FALSE,"B"}</definedName>
    <definedName name="________a218328_5_2_1" hidden="1">{#N/A,#N/A,FALSE,"A";#N/A,#N/A,FALSE,"B"}</definedName>
    <definedName name="________a218328_5_3" hidden="1">{#N/A,#N/A,FALSE,"A";#N/A,#N/A,FALSE,"B"}</definedName>
    <definedName name="________fg1" hidden="1">{#N/A,#N/A,FALSE,"A";#N/A,#N/A,FALSE,"B"}</definedName>
    <definedName name="________fg1_1" hidden="1">{#N/A,#N/A,FALSE,"A";#N/A,#N/A,FALSE,"B"}</definedName>
    <definedName name="________fg1_1_1" hidden="1">{#N/A,#N/A,FALSE,"A";#N/A,#N/A,FALSE,"B"}</definedName>
    <definedName name="________fg1_1_1_1" hidden="1">{#N/A,#N/A,FALSE,"A";#N/A,#N/A,FALSE,"B"}</definedName>
    <definedName name="________fg1_1_2" hidden="1">{#N/A,#N/A,FALSE,"A";#N/A,#N/A,FALSE,"B"}</definedName>
    <definedName name="________fg1_1_2_1" hidden="1">{#N/A,#N/A,FALSE,"A";#N/A,#N/A,FALSE,"B"}</definedName>
    <definedName name="________fg1_1_3" hidden="1">{#N/A,#N/A,FALSE,"A";#N/A,#N/A,FALSE,"B"}</definedName>
    <definedName name="________fg1_2" hidden="1">{#N/A,#N/A,FALSE,"A";#N/A,#N/A,FALSE,"B"}</definedName>
    <definedName name="________fg1_2_1" hidden="1">{#N/A,#N/A,FALSE,"A";#N/A,#N/A,FALSE,"B"}</definedName>
    <definedName name="________fg1_2_1_1" hidden="1">{#N/A,#N/A,FALSE,"A";#N/A,#N/A,FALSE,"B"}</definedName>
    <definedName name="________fg1_2_2" hidden="1">{#N/A,#N/A,FALSE,"A";#N/A,#N/A,FALSE,"B"}</definedName>
    <definedName name="________fg1_2_2_1" hidden="1">{#N/A,#N/A,FALSE,"A";#N/A,#N/A,FALSE,"B"}</definedName>
    <definedName name="________fg1_2_3" hidden="1">{#N/A,#N/A,FALSE,"A";#N/A,#N/A,FALSE,"B"}</definedName>
    <definedName name="________fg1_3" hidden="1">{#N/A,#N/A,FALSE,"A";#N/A,#N/A,FALSE,"B"}</definedName>
    <definedName name="________fg1_3_1" hidden="1">{#N/A,#N/A,FALSE,"A";#N/A,#N/A,FALSE,"B"}</definedName>
    <definedName name="________fg1_3_1_1" hidden="1">{#N/A,#N/A,FALSE,"A";#N/A,#N/A,FALSE,"B"}</definedName>
    <definedName name="________fg1_3_2" hidden="1">{#N/A,#N/A,FALSE,"A";#N/A,#N/A,FALSE,"B"}</definedName>
    <definedName name="________fg1_3_2_1" hidden="1">{#N/A,#N/A,FALSE,"A";#N/A,#N/A,FALSE,"B"}</definedName>
    <definedName name="________fg1_3_3" hidden="1">{#N/A,#N/A,FALSE,"A";#N/A,#N/A,FALSE,"B"}</definedName>
    <definedName name="________fg1_4" hidden="1">{#N/A,#N/A,FALSE,"A";#N/A,#N/A,FALSE,"B"}</definedName>
    <definedName name="________fg1_4_1" hidden="1">{#N/A,#N/A,FALSE,"A";#N/A,#N/A,FALSE,"B"}</definedName>
    <definedName name="________fg1_4_1_1" hidden="1">{#N/A,#N/A,FALSE,"A";#N/A,#N/A,FALSE,"B"}</definedName>
    <definedName name="________fg1_4_2" hidden="1">{#N/A,#N/A,FALSE,"A";#N/A,#N/A,FALSE,"B"}</definedName>
    <definedName name="________fg1_4_2_1" hidden="1">{#N/A,#N/A,FALSE,"A";#N/A,#N/A,FALSE,"B"}</definedName>
    <definedName name="________fg1_4_3" hidden="1">{#N/A,#N/A,FALSE,"A";#N/A,#N/A,FALSE,"B"}</definedName>
    <definedName name="________fg1_5" hidden="1">{#N/A,#N/A,FALSE,"A";#N/A,#N/A,FALSE,"B"}</definedName>
    <definedName name="________fg1_5_1" hidden="1">{#N/A,#N/A,FALSE,"A";#N/A,#N/A,FALSE,"B"}</definedName>
    <definedName name="________fg1_5_1_1" hidden="1">{#N/A,#N/A,FALSE,"A";#N/A,#N/A,FALSE,"B"}</definedName>
    <definedName name="________fg1_5_2" hidden="1">{#N/A,#N/A,FALSE,"A";#N/A,#N/A,FALSE,"B"}</definedName>
    <definedName name="________fg1_5_2_1" hidden="1">{#N/A,#N/A,FALSE,"A";#N/A,#N/A,FALSE,"B"}</definedName>
    <definedName name="________fg1_5_3" hidden="1">{#N/A,#N/A,FALSE,"A";#N/A,#N/A,FALSE,"B"}</definedName>
    <definedName name="________SP1">[4]FES!#REF!</definedName>
    <definedName name="________SP10">[4]FES!#REF!</definedName>
    <definedName name="________SP11">[4]FES!#REF!</definedName>
    <definedName name="________SP12">[4]FES!#REF!</definedName>
    <definedName name="________SP13">[4]FES!#REF!</definedName>
    <definedName name="________SP14">[4]FES!#REF!</definedName>
    <definedName name="________SP15">[4]FES!#REF!</definedName>
    <definedName name="________SP16">[4]FES!#REF!</definedName>
    <definedName name="________SP17">[4]FES!#REF!</definedName>
    <definedName name="________SP18">[4]FES!#REF!</definedName>
    <definedName name="________SP19">[4]FES!#REF!</definedName>
    <definedName name="________SP2">[4]FES!#REF!</definedName>
    <definedName name="________SP20">[4]FES!#REF!</definedName>
    <definedName name="________SP3">[4]FES!#REF!</definedName>
    <definedName name="________SP4">[4]FES!#REF!</definedName>
    <definedName name="________SP5">[4]FES!#REF!</definedName>
    <definedName name="________SP7">[4]FES!#REF!</definedName>
    <definedName name="________SP8">[4]FES!#REF!</definedName>
    <definedName name="________SP9">[4]FES!#REF!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a218328" hidden="1">{#N/A,#N/A,FALSE,"A";#N/A,#N/A,FALSE,"B"}</definedName>
    <definedName name="_______a218328_1" hidden="1">{#N/A,#N/A,FALSE,"A";#N/A,#N/A,FALSE,"B"}</definedName>
    <definedName name="_______a218328_1_1" hidden="1">{#N/A,#N/A,FALSE,"A";#N/A,#N/A,FALSE,"B"}</definedName>
    <definedName name="_______a218328_1_1_1" hidden="1">{#N/A,#N/A,FALSE,"A";#N/A,#N/A,FALSE,"B"}</definedName>
    <definedName name="_______a218328_1_2" hidden="1">{#N/A,#N/A,FALSE,"A";#N/A,#N/A,FALSE,"B"}</definedName>
    <definedName name="_______a218328_1_2_1" hidden="1">{#N/A,#N/A,FALSE,"A";#N/A,#N/A,FALSE,"B"}</definedName>
    <definedName name="_______a218328_1_3" hidden="1">{#N/A,#N/A,FALSE,"A";#N/A,#N/A,FALSE,"B"}</definedName>
    <definedName name="_______a218328_2" hidden="1">{#N/A,#N/A,FALSE,"A";#N/A,#N/A,FALSE,"B"}</definedName>
    <definedName name="_______a218328_2_1" hidden="1">{#N/A,#N/A,FALSE,"A";#N/A,#N/A,FALSE,"B"}</definedName>
    <definedName name="_______a218328_2_1_1" hidden="1">{#N/A,#N/A,FALSE,"A";#N/A,#N/A,FALSE,"B"}</definedName>
    <definedName name="_______a218328_2_2" hidden="1">{#N/A,#N/A,FALSE,"A";#N/A,#N/A,FALSE,"B"}</definedName>
    <definedName name="_______a218328_2_2_1" hidden="1">{#N/A,#N/A,FALSE,"A";#N/A,#N/A,FALSE,"B"}</definedName>
    <definedName name="_______a218328_2_3" hidden="1">{#N/A,#N/A,FALSE,"A";#N/A,#N/A,FALSE,"B"}</definedName>
    <definedName name="_______a218328_3" hidden="1">{#N/A,#N/A,FALSE,"A";#N/A,#N/A,FALSE,"B"}</definedName>
    <definedName name="_______a218328_3_1" hidden="1">{#N/A,#N/A,FALSE,"A";#N/A,#N/A,FALSE,"B"}</definedName>
    <definedName name="_______a218328_3_1_1" hidden="1">{#N/A,#N/A,FALSE,"A";#N/A,#N/A,FALSE,"B"}</definedName>
    <definedName name="_______a218328_3_2" hidden="1">{#N/A,#N/A,FALSE,"A";#N/A,#N/A,FALSE,"B"}</definedName>
    <definedName name="_______a218328_3_2_1" hidden="1">{#N/A,#N/A,FALSE,"A";#N/A,#N/A,FALSE,"B"}</definedName>
    <definedName name="_______a218328_3_3" hidden="1">{#N/A,#N/A,FALSE,"A";#N/A,#N/A,FALSE,"B"}</definedName>
    <definedName name="_______a218328_4" hidden="1">{#N/A,#N/A,FALSE,"A";#N/A,#N/A,FALSE,"B"}</definedName>
    <definedName name="_______a218328_4_1" hidden="1">{#N/A,#N/A,FALSE,"A";#N/A,#N/A,FALSE,"B"}</definedName>
    <definedName name="_______a218328_4_1_1" hidden="1">{#N/A,#N/A,FALSE,"A";#N/A,#N/A,FALSE,"B"}</definedName>
    <definedName name="_______a218328_4_2" hidden="1">{#N/A,#N/A,FALSE,"A";#N/A,#N/A,FALSE,"B"}</definedName>
    <definedName name="_______a218328_4_2_1" hidden="1">{#N/A,#N/A,FALSE,"A";#N/A,#N/A,FALSE,"B"}</definedName>
    <definedName name="_______a218328_4_3" hidden="1">{#N/A,#N/A,FALSE,"A";#N/A,#N/A,FALSE,"B"}</definedName>
    <definedName name="_______a218328_5" hidden="1">{#N/A,#N/A,FALSE,"A";#N/A,#N/A,FALSE,"B"}</definedName>
    <definedName name="_______a218328_5_1" hidden="1">{#N/A,#N/A,FALSE,"A";#N/A,#N/A,FALSE,"B"}</definedName>
    <definedName name="_______a218328_5_1_1" hidden="1">{#N/A,#N/A,FALSE,"A";#N/A,#N/A,FALSE,"B"}</definedName>
    <definedName name="_______a218328_5_2" hidden="1">{#N/A,#N/A,FALSE,"A";#N/A,#N/A,FALSE,"B"}</definedName>
    <definedName name="_______a218328_5_2_1" hidden="1">{#N/A,#N/A,FALSE,"A";#N/A,#N/A,FALSE,"B"}</definedName>
    <definedName name="_______a218328_5_3" hidden="1">{#N/A,#N/A,FALSE,"A";#N/A,#N/A,FALSE,"B"}</definedName>
    <definedName name="_______fg1" hidden="1">{#N/A,#N/A,FALSE,"A";#N/A,#N/A,FALSE,"B"}</definedName>
    <definedName name="_______fg1_1" hidden="1">{#N/A,#N/A,FALSE,"A";#N/A,#N/A,FALSE,"B"}</definedName>
    <definedName name="_______fg1_1_1" hidden="1">{#N/A,#N/A,FALSE,"A";#N/A,#N/A,FALSE,"B"}</definedName>
    <definedName name="_______fg1_1_1_1" hidden="1">{#N/A,#N/A,FALSE,"A";#N/A,#N/A,FALSE,"B"}</definedName>
    <definedName name="_______fg1_1_2" hidden="1">{#N/A,#N/A,FALSE,"A";#N/A,#N/A,FALSE,"B"}</definedName>
    <definedName name="_______fg1_1_2_1" hidden="1">{#N/A,#N/A,FALSE,"A";#N/A,#N/A,FALSE,"B"}</definedName>
    <definedName name="_______fg1_1_3" hidden="1">{#N/A,#N/A,FALSE,"A";#N/A,#N/A,FALSE,"B"}</definedName>
    <definedName name="_______fg1_2" hidden="1">{#N/A,#N/A,FALSE,"A";#N/A,#N/A,FALSE,"B"}</definedName>
    <definedName name="_______fg1_2_1" hidden="1">{#N/A,#N/A,FALSE,"A";#N/A,#N/A,FALSE,"B"}</definedName>
    <definedName name="_______fg1_2_1_1" hidden="1">{#N/A,#N/A,FALSE,"A";#N/A,#N/A,FALSE,"B"}</definedName>
    <definedName name="_______fg1_2_2" hidden="1">{#N/A,#N/A,FALSE,"A";#N/A,#N/A,FALSE,"B"}</definedName>
    <definedName name="_______fg1_2_2_1" hidden="1">{#N/A,#N/A,FALSE,"A";#N/A,#N/A,FALSE,"B"}</definedName>
    <definedName name="_______fg1_2_3" hidden="1">{#N/A,#N/A,FALSE,"A";#N/A,#N/A,FALSE,"B"}</definedName>
    <definedName name="_______fg1_3" hidden="1">{#N/A,#N/A,FALSE,"A";#N/A,#N/A,FALSE,"B"}</definedName>
    <definedName name="_______fg1_3_1" hidden="1">{#N/A,#N/A,FALSE,"A";#N/A,#N/A,FALSE,"B"}</definedName>
    <definedName name="_______fg1_3_1_1" hidden="1">{#N/A,#N/A,FALSE,"A";#N/A,#N/A,FALSE,"B"}</definedName>
    <definedName name="_______fg1_3_2" hidden="1">{#N/A,#N/A,FALSE,"A";#N/A,#N/A,FALSE,"B"}</definedName>
    <definedName name="_______fg1_3_2_1" hidden="1">{#N/A,#N/A,FALSE,"A";#N/A,#N/A,FALSE,"B"}</definedName>
    <definedName name="_______fg1_3_3" hidden="1">{#N/A,#N/A,FALSE,"A";#N/A,#N/A,FALSE,"B"}</definedName>
    <definedName name="_______fg1_4" hidden="1">{#N/A,#N/A,FALSE,"A";#N/A,#N/A,FALSE,"B"}</definedName>
    <definedName name="_______fg1_4_1" hidden="1">{#N/A,#N/A,FALSE,"A";#N/A,#N/A,FALSE,"B"}</definedName>
    <definedName name="_______fg1_4_1_1" hidden="1">{#N/A,#N/A,FALSE,"A";#N/A,#N/A,FALSE,"B"}</definedName>
    <definedName name="_______fg1_4_2" hidden="1">{#N/A,#N/A,FALSE,"A";#N/A,#N/A,FALSE,"B"}</definedName>
    <definedName name="_______fg1_4_2_1" hidden="1">{#N/A,#N/A,FALSE,"A";#N/A,#N/A,FALSE,"B"}</definedName>
    <definedName name="_______fg1_4_3" hidden="1">{#N/A,#N/A,FALSE,"A";#N/A,#N/A,FALSE,"B"}</definedName>
    <definedName name="_______fg1_5" hidden="1">{#N/A,#N/A,FALSE,"A";#N/A,#N/A,FALSE,"B"}</definedName>
    <definedName name="_______fg1_5_1" hidden="1">{#N/A,#N/A,FALSE,"A";#N/A,#N/A,FALSE,"B"}</definedName>
    <definedName name="_______fg1_5_1_1" hidden="1">{#N/A,#N/A,FALSE,"A";#N/A,#N/A,FALSE,"B"}</definedName>
    <definedName name="_______fg1_5_2" hidden="1">{#N/A,#N/A,FALSE,"A";#N/A,#N/A,FALSE,"B"}</definedName>
    <definedName name="_______fg1_5_2_1" hidden="1">{#N/A,#N/A,FALSE,"A";#N/A,#N/A,FALSE,"B"}</definedName>
    <definedName name="_______fg1_5_3" hidden="1">{#N/A,#N/A,FALSE,"A";#N/A,#N/A,FALSE,"B"}</definedName>
    <definedName name="_______SP1">[4]FES!#REF!</definedName>
    <definedName name="_______SP10">[4]FES!#REF!</definedName>
    <definedName name="_______SP11">[4]FES!#REF!</definedName>
    <definedName name="_______SP12">[4]FES!#REF!</definedName>
    <definedName name="_______SP13">[4]FES!#REF!</definedName>
    <definedName name="_______SP14">[4]FES!#REF!</definedName>
    <definedName name="_______SP15">[4]FES!#REF!</definedName>
    <definedName name="_______SP16">[4]FES!#REF!</definedName>
    <definedName name="_______SP17">[4]FES!#REF!</definedName>
    <definedName name="_______SP18">[4]FES!#REF!</definedName>
    <definedName name="_______SP19">[4]FES!#REF!</definedName>
    <definedName name="_______SP2">[4]FES!#REF!</definedName>
    <definedName name="_______SP20">[4]FES!#REF!</definedName>
    <definedName name="_______SP3">[4]FES!#REF!</definedName>
    <definedName name="_______SP4">[4]FES!#REF!</definedName>
    <definedName name="_______SP5">[4]FES!#REF!</definedName>
    <definedName name="_______SP7">[4]FES!#REF!</definedName>
    <definedName name="_______SP8">[4]FES!#REF!</definedName>
    <definedName name="_______SP9">[4]FES!#REF!</definedName>
    <definedName name="_______wrn2" hidden="1">{"glc1",#N/A,FALSE,"GLC";"glc2",#N/A,FALSE,"GLC";"glc3",#N/A,FALSE,"GLC";"glc4",#N/A,FALSE,"GLC";"glc5",#N/A,FALSE,"GLC"}</definedName>
    <definedName name="______a218328" hidden="1">{#N/A,#N/A,FALSE,"A";#N/A,#N/A,FALSE,"B"}</definedName>
    <definedName name="______a218328_1" hidden="1">{#N/A,#N/A,FALSE,"A";#N/A,#N/A,FALSE,"B"}</definedName>
    <definedName name="______a218328_1_1" hidden="1">{#N/A,#N/A,FALSE,"A";#N/A,#N/A,FALSE,"B"}</definedName>
    <definedName name="______a218328_1_1_1" hidden="1">{#N/A,#N/A,FALSE,"A";#N/A,#N/A,FALSE,"B"}</definedName>
    <definedName name="______a218328_1_2" hidden="1">{#N/A,#N/A,FALSE,"A";#N/A,#N/A,FALSE,"B"}</definedName>
    <definedName name="______a218328_1_2_1" hidden="1">{#N/A,#N/A,FALSE,"A";#N/A,#N/A,FALSE,"B"}</definedName>
    <definedName name="______a218328_1_3" hidden="1">{#N/A,#N/A,FALSE,"A";#N/A,#N/A,FALSE,"B"}</definedName>
    <definedName name="______a218328_2" hidden="1">{#N/A,#N/A,FALSE,"A";#N/A,#N/A,FALSE,"B"}</definedName>
    <definedName name="______a218328_2_1" hidden="1">{#N/A,#N/A,FALSE,"A";#N/A,#N/A,FALSE,"B"}</definedName>
    <definedName name="______a218328_2_1_1" hidden="1">{#N/A,#N/A,FALSE,"A";#N/A,#N/A,FALSE,"B"}</definedName>
    <definedName name="______a218328_2_2" hidden="1">{#N/A,#N/A,FALSE,"A";#N/A,#N/A,FALSE,"B"}</definedName>
    <definedName name="______a218328_2_2_1" hidden="1">{#N/A,#N/A,FALSE,"A";#N/A,#N/A,FALSE,"B"}</definedName>
    <definedName name="______a218328_2_3" hidden="1">{#N/A,#N/A,FALSE,"A";#N/A,#N/A,FALSE,"B"}</definedName>
    <definedName name="______a218328_3" hidden="1">{#N/A,#N/A,FALSE,"A";#N/A,#N/A,FALSE,"B"}</definedName>
    <definedName name="______a218328_3_1" hidden="1">{#N/A,#N/A,FALSE,"A";#N/A,#N/A,FALSE,"B"}</definedName>
    <definedName name="______a218328_3_1_1" hidden="1">{#N/A,#N/A,FALSE,"A";#N/A,#N/A,FALSE,"B"}</definedName>
    <definedName name="______a218328_3_2" hidden="1">{#N/A,#N/A,FALSE,"A";#N/A,#N/A,FALSE,"B"}</definedName>
    <definedName name="______a218328_3_2_1" hidden="1">{#N/A,#N/A,FALSE,"A";#N/A,#N/A,FALSE,"B"}</definedName>
    <definedName name="______a218328_3_3" hidden="1">{#N/A,#N/A,FALSE,"A";#N/A,#N/A,FALSE,"B"}</definedName>
    <definedName name="______a218328_4" hidden="1">{#N/A,#N/A,FALSE,"A";#N/A,#N/A,FALSE,"B"}</definedName>
    <definedName name="______a218328_4_1" hidden="1">{#N/A,#N/A,FALSE,"A";#N/A,#N/A,FALSE,"B"}</definedName>
    <definedName name="______a218328_4_1_1" hidden="1">{#N/A,#N/A,FALSE,"A";#N/A,#N/A,FALSE,"B"}</definedName>
    <definedName name="______a218328_4_2" hidden="1">{#N/A,#N/A,FALSE,"A";#N/A,#N/A,FALSE,"B"}</definedName>
    <definedName name="______a218328_4_2_1" hidden="1">{#N/A,#N/A,FALSE,"A";#N/A,#N/A,FALSE,"B"}</definedName>
    <definedName name="______a218328_4_3" hidden="1">{#N/A,#N/A,FALSE,"A";#N/A,#N/A,FALSE,"B"}</definedName>
    <definedName name="______a218328_5" hidden="1">{#N/A,#N/A,FALSE,"A";#N/A,#N/A,FALSE,"B"}</definedName>
    <definedName name="______a218328_5_1" hidden="1">{#N/A,#N/A,FALSE,"A";#N/A,#N/A,FALSE,"B"}</definedName>
    <definedName name="______a218328_5_1_1" hidden="1">{#N/A,#N/A,FALSE,"A";#N/A,#N/A,FALSE,"B"}</definedName>
    <definedName name="______a218328_5_2" hidden="1">{#N/A,#N/A,FALSE,"A";#N/A,#N/A,FALSE,"B"}</definedName>
    <definedName name="______a218328_5_2_1" hidden="1">{#N/A,#N/A,FALSE,"A";#N/A,#N/A,FALSE,"B"}</definedName>
    <definedName name="______a218328_5_3" hidden="1">{#N/A,#N/A,FALSE,"A";#N/A,#N/A,FALSE,"B"}</definedName>
    <definedName name="______fg1" hidden="1">{#N/A,#N/A,FALSE,"A";#N/A,#N/A,FALSE,"B"}</definedName>
    <definedName name="______fg1_1" hidden="1">{#N/A,#N/A,FALSE,"A";#N/A,#N/A,FALSE,"B"}</definedName>
    <definedName name="______fg1_1_1" hidden="1">{#N/A,#N/A,FALSE,"A";#N/A,#N/A,FALSE,"B"}</definedName>
    <definedName name="______fg1_1_1_1" hidden="1">{#N/A,#N/A,FALSE,"A";#N/A,#N/A,FALSE,"B"}</definedName>
    <definedName name="______fg1_1_2" hidden="1">{#N/A,#N/A,FALSE,"A";#N/A,#N/A,FALSE,"B"}</definedName>
    <definedName name="______fg1_1_2_1" hidden="1">{#N/A,#N/A,FALSE,"A";#N/A,#N/A,FALSE,"B"}</definedName>
    <definedName name="______fg1_1_3" hidden="1">{#N/A,#N/A,FALSE,"A";#N/A,#N/A,FALSE,"B"}</definedName>
    <definedName name="______fg1_2" hidden="1">{#N/A,#N/A,FALSE,"A";#N/A,#N/A,FALSE,"B"}</definedName>
    <definedName name="______fg1_2_1" hidden="1">{#N/A,#N/A,FALSE,"A";#N/A,#N/A,FALSE,"B"}</definedName>
    <definedName name="______fg1_2_1_1" hidden="1">{#N/A,#N/A,FALSE,"A";#N/A,#N/A,FALSE,"B"}</definedName>
    <definedName name="______fg1_2_2" hidden="1">{#N/A,#N/A,FALSE,"A";#N/A,#N/A,FALSE,"B"}</definedName>
    <definedName name="______fg1_2_2_1" hidden="1">{#N/A,#N/A,FALSE,"A";#N/A,#N/A,FALSE,"B"}</definedName>
    <definedName name="______fg1_2_3" hidden="1">{#N/A,#N/A,FALSE,"A";#N/A,#N/A,FALSE,"B"}</definedName>
    <definedName name="______fg1_3" hidden="1">{#N/A,#N/A,FALSE,"A";#N/A,#N/A,FALSE,"B"}</definedName>
    <definedName name="______fg1_3_1" hidden="1">{#N/A,#N/A,FALSE,"A";#N/A,#N/A,FALSE,"B"}</definedName>
    <definedName name="______fg1_3_1_1" hidden="1">{#N/A,#N/A,FALSE,"A";#N/A,#N/A,FALSE,"B"}</definedName>
    <definedName name="______fg1_3_2" hidden="1">{#N/A,#N/A,FALSE,"A";#N/A,#N/A,FALSE,"B"}</definedName>
    <definedName name="______fg1_3_2_1" hidden="1">{#N/A,#N/A,FALSE,"A";#N/A,#N/A,FALSE,"B"}</definedName>
    <definedName name="______fg1_3_3" hidden="1">{#N/A,#N/A,FALSE,"A";#N/A,#N/A,FALSE,"B"}</definedName>
    <definedName name="______fg1_4" hidden="1">{#N/A,#N/A,FALSE,"A";#N/A,#N/A,FALSE,"B"}</definedName>
    <definedName name="______fg1_4_1" hidden="1">{#N/A,#N/A,FALSE,"A";#N/A,#N/A,FALSE,"B"}</definedName>
    <definedName name="______fg1_4_1_1" hidden="1">{#N/A,#N/A,FALSE,"A";#N/A,#N/A,FALSE,"B"}</definedName>
    <definedName name="______fg1_4_2" hidden="1">{#N/A,#N/A,FALSE,"A";#N/A,#N/A,FALSE,"B"}</definedName>
    <definedName name="______fg1_4_2_1" hidden="1">{#N/A,#N/A,FALSE,"A";#N/A,#N/A,FALSE,"B"}</definedName>
    <definedName name="______fg1_4_3" hidden="1">{#N/A,#N/A,FALSE,"A";#N/A,#N/A,FALSE,"B"}</definedName>
    <definedName name="______fg1_5" hidden="1">{#N/A,#N/A,FALSE,"A";#N/A,#N/A,FALSE,"B"}</definedName>
    <definedName name="______fg1_5_1" hidden="1">{#N/A,#N/A,FALSE,"A";#N/A,#N/A,FALSE,"B"}</definedName>
    <definedName name="______fg1_5_1_1" hidden="1">{#N/A,#N/A,FALSE,"A";#N/A,#N/A,FALSE,"B"}</definedName>
    <definedName name="______fg1_5_2" hidden="1">{#N/A,#N/A,FALSE,"A";#N/A,#N/A,FALSE,"B"}</definedName>
    <definedName name="______fg1_5_2_1" hidden="1">{#N/A,#N/A,FALSE,"A";#N/A,#N/A,FALSE,"B"}</definedName>
    <definedName name="______fg1_5_3" hidden="1">{#N/A,#N/A,FALSE,"A";#N/A,#N/A,FALSE,"B"}</definedName>
    <definedName name="______SP1">[4]FES!#REF!</definedName>
    <definedName name="______SP10">[4]FES!#REF!</definedName>
    <definedName name="______SP11">[4]FES!#REF!</definedName>
    <definedName name="______SP12">[4]FES!#REF!</definedName>
    <definedName name="______SP13">[4]FES!#REF!</definedName>
    <definedName name="______SP14">[4]FES!#REF!</definedName>
    <definedName name="______SP15">[4]FES!#REF!</definedName>
    <definedName name="______SP16">[4]FES!#REF!</definedName>
    <definedName name="______SP17">[4]FES!#REF!</definedName>
    <definedName name="______SP18">[4]FES!#REF!</definedName>
    <definedName name="______SP19">[4]FES!#REF!</definedName>
    <definedName name="______SP2">[4]FES!#REF!</definedName>
    <definedName name="______SP20">[4]FES!#REF!</definedName>
    <definedName name="______SP3">[4]FES!#REF!</definedName>
    <definedName name="______SP4">[4]FES!#REF!</definedName>
    <definedName name="______SP5">[4]FES!#REF!</definedName>
    <definedName name="______SP7">[4]FES!#REF!</definedName>
    <definedName name="______SP8">[4]FES!#REF!</definedName>
    <definedName name="______SP9">[4]FES!#REF!</definedName>
    <definedName name="______wrn222" hidden="1">{"glc1",#N/A,FALSE,"GLC";"glc2",#N/A,FALSE,"GLC";"glc3",#N/A,FALSE,"GLC";"glc4",#N/A,FALSE,"GLC";"glc5",#N/A,FALSE,"GLC"}</definedName>
    <definedName name="_____a218328" hidden="1">{#N/A,#N/A,FALSE,"A";#N/A,#N/A,FALSE,"B"}</definedName>
    <definedName name="_____a218328_1" hidden="1">{#N/A,#N/A,FALSE,"A";#N/A,#N/A,FALSE,"B"}</definedName>
    <definedName name="_____a218328_1_1" hidden="1">{#N/A,#N/A,FALSE,"A";#N/A,#N/A,FALSE,"B"}</definedName>
    <definedName name="_____a218328_1_1_1" hidden="1">{#N/A,#N/A,FALSE,"A";#N/A,#N/A,FALSE,"B"}</definedName>
    <definedName name="_____a218328_1_2" hidden="1">{#N/A,#N/A,FALSE,"A";#N/A,#N/A,FALSE,"B"}</definedName>
    <definedName name="_____a218328_1_2_1" hidden="1">{#N/A,#N/A,FALSE,"A";#N/A,#N/A,FALSE,"B"}</definedName>
    <definedName name="_____a218328_1_3" hidden="1">{#N/A,#N/A,FALSE,"A";#N/A,#N/A,FALSE,"B"}</definedName>
    <definedName name="_____a218328_2" hidden="1">{#N/A,#N/A,FALSE,"A";#N/A,#N/A,FALSE,"B"}</definedName>
    <definedName name="_____a218328_2_1" hidden="1">{#N/A,#N/A,FALSE,"A";#N/A,#N/A,FALSE,"B"}</definedName>
    <definedName name="_____a218328_2_1_1" hidden="1">{#N/A,#N/A,FALSE,"A";#N/A,#N/A,FALSE,"B"}</definedName>
    <definedName name="_____a218328_2_2" hidden="1">{#N/A,#N/A,FALSE,"A";#N/A,#N/A,FALSE,"B"}</definedName>
    <definedName name="_____a218328_2_2_1" hidden="1">{#N/A,#N/A,FALSE,"A";#N/A,#N/A,FALSE,"B"}</definedName>
    <definedName name="_____a218328_2_3" hidden="1">{#N/A,#N/A,FALSE,"A";#N/A,#N/A,FALSE,"B"}</definedName>
    <definedName name="_____a218328_3" hidden="1">{#N/A,#N/A,FALSE,"A";#N/A,#N/A,FALSE,"B"}</definedName>
    <definedName name="_____a218328_3_1" hidden="1">{#N/A,#N/A,FALSE,"A";#N/A,#N/A,FALSE,"B"}</definedName>
    <definedName name="_____a218328_3_1_1" hidden="1">{#N/A,#N/A,FALSE,"A";#N/A,#N/A,FALSE,"B"}</definedName>
    <definedName name="_____a218328_3_2" hidden="1">{#N/A,#N/A,FALSE,"A";#N/A,#N/A,FALSE,"B"}</definedName>
    <definedName name="_____a218328_3_2_1" hidden="1">{#N/A,#N/A,FALSE,"A";#N/A,#N/A,FALSE,"B"}</definedName>
    <definedName name="_____a218328_3_3" hidden="1">{#N/A,#N/A,FALSE,"A";#N/A,#N/A,FALSE,"B"}</definedName>
    <definedName name="_____a218328_4" hidden="1">{#N/A,#N/A,FALSE,"A";#N/A,#N/A,FALSE,"B"}</definedName>
    <definedName name="_____a218328_4_1" hidden="1">{#N/A,#N/A,FALSE,"A";#N/A,#N/A,FALSE,"B"}</definedName>
    <definedName name="_____a218328_4_1_1" hidden="1">{#N/A,#N/A,FALSE,"A";#N/A,#N/A,FALSE,"B"}</definedName>
    <definedName name="_____a218328_4_2" hidden="1">{#N/A,#N/A,FALSE,"A";#N/A,#N/A,FALSE,"B"}</definedName>
    <definedName name="_____a218328_4_2_1" hidden="1">{#N/A,#N/A,FALSE,"A";#N/A,#N/A,FALSE,"B"}</definedName>
    <definedName name="_____a218328_4_3" hidden="1">{#N/A,#N/A,FALSE,"A";#N/A,#N/A,FALSE,"B"}</definedName>
    <definedName name="_____a218328_5" hidden="1">{#N/A,#N/A,FALSE,"A";#N/A,#N/A,FALSE,"B"}</definedName>
    <definedName name="_____a218328_5_1" hidden="1">{#N/A,#N/A,FALSE,"A";#N/A,#N/A,FALSE,"B"}</definedName>
    <definedName name="_____a218328_5_1_1" hidden="1">{#N/A,#N/A,FALSE,"A";#N/A,#N/A,FALSE,"B"}</definedName>
    <definedName name="_____a218328_5_2" hidden="1">{#N/A,#N/A,FALSE,"A";#N/A,#N/A,FALSE,"B"}</definedName>
    <definedName name="_____a218328_5_2_1" hidden="1">{#N/A,#N/A,FALSE,"A";#N/A,#N/A,FALSE,"B"}</definedName>
    <definedName name="_____a218328_5_3" hidden="1">{#N/A,#N/A,FALSE,"A";#N/A,#N/A,FALSE,"B"}</definedName>
    <definedName name="_____CLR1">#REF!</definedName>
    <definedName name="_____clr4">#REF!</definedName>
    <definedName name="_____fg1" hidden="1">{#N/A,#N/A,FALSE,"A";#N/A,#N/A,FALSE,"B"}</definedName>
    <definedName name="_____fg1_1" hidden="1">{#N/A,#N/A,FALSE,"A";#N/A,#N/A,FALSE,"B"}</definedName>
    <definedName name="_____fg1_1_1" hidden="1">{#N/A,#N/A,FALSE,"A";#N/A,#N/A,FALSE,"B"}</definedName>
    <definedName name="_____fg1_1_1_1" hidden="1">{#N/A,#N/A,FALSE,"A";#N/A,#N/A,FALSE,"B"}</definedName>
    <definedName name="_____fg1_1_2" hidden="1">{#N/A,#N/A,FALSE,"A";#N/A,#N/A,FALSE,"B"}</definedName>
    <definedName name="_____fg1_1_2_1" hidden="1">{#N/A,#N/A,FALSE,"A";#N/A,#N/A,FALSE,"B"}</definedName>
    <definedName name="_____fg1_1_3" hidden="1">{#N/A,#N/A,FALSE,"A";#N/A,#N/A,FALSE,"B"}</definedName>
    <definedName name="_____fg1_2" hidden="1">{#N/A,#N/A,FALSE,"A";#N/A,#N/A,FALSE,"B"}</definedName>
    <definedName name="_____fg1_2_1" hidden="1">{#N/A,#N/A,FALSE,"A";#N/A,#N/A,FALSE,"B"}</definedName>
    <definedName name="_____fg1_2_1_1" hidden="1">{#N/A,#N/A,FALSE,"A";#N/A,#N/A,FALSE,"B"}</definedName>
    <definedName name="_____fg1_2_2" hidden="1">{#N/A,#N/A,FALSE,"A";#N/A,#N/A,FALSE,"B"}</definedName>
    <definedName name="_____fg1_2_2_1" hidden="1">{#N/A,#N/A,FALSE,"A";#N/A,#N/A,FALSE,"B"}</definedName>
    <definedName name="_____fg1_2_3" hidden="1">{#N/A,#N/A,FALSE,"A";#N/A,#N/A,FALSE,"B"}</definedName>
    <definedName name="_____fg1_3" hidden="1">{#N/A,#N/A,FALSE,"A";#N/A,#N/A,FALSE,"B"}</definedName>
    <definedName name="_____fg1_3_1" hidden="1">{#N/A,#N/A,FALSE,"A";#N/A,#N/A,FALSE,"B"}</definedName>
    <definedName name="_____fg1_3_1_1" hidden="1">{#N/A,#N/A,FALSE,"A";#N/A,#N/A,FALSE,"B"}</definedName>
    <definedName name="_____fg1_3_2" hidden="1">{#N/A,#N/A,FALSE,"A";#N/A,#N/A,FALSE,"B"}</definedName>
    <definedName name="_____fg1_3_2_1" hidden="1">{#N/A,#N/A,FALSE,"A";#N/A,#N/A,FALSE,"B"}</definedName>
    <definedName name="_____fg1_3_3" hidden="1">{#N/A,#N/A,FALSE,"A";#N/A,#N/A,FALSE,"B"}</definedName>
    <definedName name="_____fg1_4" hidden="1">{#N/A,#N/A,FALSE,"A";#N/A,#N/A,FALSE,"B"}</definedName>
    <definedName name="_____fg1_4_1" hidden="1">{#N/A,#N/A,FALSE,"A";#N/A,#N/A,FALSE,"B"}</definedName>
    <definedName name="_____fg1_4_1_1" hidden="1">{#N/A,#N/A,FALSE,"A";#N/A,#N/A,FALSE,"B"}</definedName>
    <definedName name="_____fg1_4_2" hidden="1">{#N/A,#N/A,FALSE,"A";#N/A,#N/A,FALSE,"B"}</definedName>
    <definedName name="_____fg1_4_2_1" hidden="1">{#N/A,#N/A,FALSE,"A";#N/A,#N/A,FALSE,"B"}</definedName>
    <definedName name="_____fg1_4_3" hidden="1">{#N/A,#N/A,FALSE,"A";#N/A,#N/A,FALSE,"B"}</definedName>
    <definedName name="_____fg1_5" hidden="1">{#N/A,#N/A,FALSE,"A";#N/A,#N/A,FALSE,"B"}</definedName>
    <definedName name="_____fg1_5_1" hidden="1">{#N/A,#N/A,FALSE,"A";#N/A,#N/A,FALSE,"B"}</definedName>
    <definedName name="_____fg1_5_1_1" hidden="1">{#N/A,#N/A,FALSE,"A";#N/A,#N/A,FALSE,"B"}</definedName>
    <definedName name="_____fg1_5_2" hidden="1">{#N/A,#N/A,FALSE,"A";#N/A,#N/A,FALSE,"B"}</definedName>
    <definedName name="_____fg1_5_2_1" hidden="1">{#N/A,#N/A,FALSE,"A";#N/A,#N/A,FALSE,"B"}</definedName>
    <definedName name="_____fg1_5_3" hidden="1">{#N/A,#N/A,FALSE,"A";#N/A,#N/A,FALSE,"B"}</definedName>
    <definedName name="_____MF1">#REF!</definedName>
    <definedName name="_____MF2">#REF!</definedName>
    <definedName name="_____SP1">[4]FES!#REF!</definedName>
    <definedName name="_____SP10">[4]FES!#REF!</definedName>
    <definedName name="_____SP11">[5]FES!#REF!</definedName>
    <definedName name="_____SP12">[5]FES!#REF!</definedName>
    <definedName name="_____SP13">[5]FES!#REF!</definedName>
    <definedName name="_____SP14">[5]FES!#REF!</definedName>
    <definedName name="_____SP15">[5]FES!#REF!</definedName>
    <definedName name="_____SP16">[5]FES!#REF!</definedName>
    <definedName name="_____SP17">[5]FES!#REF!</definedName>
    <definedName name="_____SP18">[5]FES!#REF!</definedName>
    <definedName name="_____SP19">[5]FES!#REF!</definedName>
    <definedName name="_____SP2">[5]FES!#REF!</definedName>
    <definedName name="_____SP20">[5]FES!#REF!</definedName>
    <definedName name="_____SP3">[5]FES!#REF!</definedName>
    <definedName name="_____SP4">[5]FES!#REF!</definedName>
    <definedName name="_____SP5">[5]FES!#REF!</definedName>
    <definedName name="_____SP7">[5]FES!#REF!</definedName>
    <definedName name="_____SP8">[5]FES!#REF!</definedName>
    <definedName name="_____SP9">[5]FES!#REF!</definedName>
    <definedName name="_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ллопа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25рррр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a218328" hidden="1">{#N/A,#N/A,FALSE,"A";#N/A,#N/A,FALSE,"B"}</definedName>
    <definedName name="____a218328_1" hidden="1">{#N/A,#N/A,FALSE,"A";#N/A,#N/A,FALSE,"B"}</definedName>
    <definedName name="____a218328_1_1" hidden="1">{#N/A,#N/A,FALSE,"A";#N/A,#N/A,FALSE,"B"}</definedName>
    <definedName name="____a218328_1_1_1" hidden="1">{#N/A,#N/A,FALSE,"A";#N/A,#N/A,FALSE,"B"}</definedName>
    <definedName name="____a218328_1_2" hidden="1">{#N/A,#N/A,FALSE,"A";#N/A,#N/A,FALSE,"B"}</definedName>
    <definedName name="____a218328_1_2_1" hidden="1">{#N/A,#N/A,FALSE,"A";#N/A,#N/A,FALSE,"B"}</definedName>
    <definedName name="____a218328_1_3" hidden="1">{#N/A,#N/A,FALSE,"A";#N/A,#N/A,FALSE,"B"}</definedName>
    <definedName name="____a218328_2" hidden="1">{#N/A,#N/A,FALSE,"A";#N/A,#N/A,FALSE,"B"}</definedName>
    <definedName name="____a218328_2_1" hidden="1">{#N/A,#N/A,FALSE,"A";#N/A,#N/A,FALSE,"B"}</definedName>
    <definedName name="____a218328_2_1_1" hidden="1">{#N/A,#N/A,FALSE,"A";#N/A,#N/A,FALSE,"B"}</definedName>
    <definedName name="____a218328_2_2" hidden="1">{#N/A,#N/A,FALSE,"A";#N/A,#N/A,FALSE,"B"}</definedName>
    <definedName name="____a218328_2_2_1" hidden="1">{#N/A,#N/A,FALSE,"A";#N/A,#N/A,FALSE,"B"}</definedName>
    <definedName name="____a218328_2_3" hidden="1">{#N/A,#N/A,FALSE,"A";#N/A,#N/A,FALSE,"B"}</definedName>
    <definedName name="____a218328_3" hidden="1">{#N/A,#N/A,FALSE,"A";#N/A,#N/A,FALSE,"B"}</definedName>
    <definedName name="____a218328_3_1" hidden="1">{#N/A,#N/A,FALSE,"A";#N/A,#N/A,FALSE,"B"}</definedName>
    <definedName name="____a218328_3_1_1" hidden="1">{#N/A,#N/A,FALSE,"A";#N/A,#N/A,FALSE,"B"}</definedName>
    <definedName name="____a218328_3_2" hidden="1">{#N/A,#N/A,FALSE,"A";#N/A,#N/A,FALSE,"B"}</definedName>
    <definedName name="____a218328_3_2_1" hidden="1">{#N/A,#N/A,FALSE,"A";#N/A,#N/A,FALSE,"B"}</definedName>
    <definedName name="____a218328_3_3" hidden="1">{#N/A,#N/A,FALSE,"A";#N/A,#N/A,FALSE,"B"}</definedName>
    <definedName name="____a218328_4" hidden="1">{#N/A,#N/A,FALSE,"A";#N/A,#N/A,FALSE,"B"}</definedName>
    <definedName name="____a218328_4_1" hidden="1">{#N/A,#N/A,FALSE,"A";#N/A,#N/A,FALSE,"B"}</definedName>
    <definedName name="____a218328_4_1_1" hidden="1">{#N/A,#N/A,FALSE,"A";#N/A,#N/A,FALSE,"B"}</definedName>
    <definedName name="____a218328_4_2" hidden="1">{#N/A,#N/A,FALSE,"A";#N/A,#N/A,FALSE,"B"}</definedName>
    <definedName name="____a218328_4_2_1" hidden="1">{#N/A,#N/A,FALSE,"A";#N/A,#N/A,FALSE,"B"}</definedName>
    <definedName name="____a218328_4_3" hidden="1">{#N/A,#N/A,FALSE,"A";#N/A,#N/A,FALSE,"B"}</definedName>
    <definedName name="____a218328_5" hidden="1">{#N/A,#N/A,FALSE,"A";#N/A,#N/A,FALSE,"B"}</definedName>
    <definedName name="____a218328_5_1" hidden="1">{#N/A,#N/A,FALSE,"A";#N/A,#N/A,FALSE,"B"}</definedName>
    <definedName name="____a218328_5_1_1" hidden="1">{#N/A,#N/A,FALSE,"A";#N/A,#N/A,FALSE,"B"}</definedName>
    <definedName name="____a218328_5_2" hidden="1">{#N/A,#N/A,FALSE,"A";#N/A,#N/A,FALSE,"B"}</definedName>
    <definedName name="____a218328_5_2_1" hidden="1">{#N/A,#N/A,FALSE,"A";#N/A,#N/A,FALSE,"B"}</definedName>
    <definedName name="____a218328_5_3" hidden="1">{#N/A,#N/A,FALSE,"A";#N/A,#N/A,FALSE,"B"}</definedName>
    <definedName name="____abc1" hidden="1">'[6]Prelim Cost'!$B$33:$L$33</definedName>
    <definedName name="____abc3" hidden="1">'[6]Prelim Cost'!$B$36:$L$36</definedName>
    <definedName name="____abc4" hidden="1">'[6]Prelim Cost'!$B$31:$L$31</definedName>
    <definedName name="____abc5" hidden="1">'[6]Prelim Cost'!$B$33:$L$33</definedName>
    <definedName name="____ass1">'[7]6'!$C$17</definedName>
    <definedName name="____ass2">'[7]6'!$D$17</definedName>
    <definedName name="____ass3">'[7]6'!$E$17</definedName>
    <definedName name="____ass4">'[7]6'!$F$17</definedName>
    <definedName name="____ass5">'[7]6'!$D$28</definedName>
    <definedName name="____ass6">'[7]6'!$D$29</definedName>
    <definedName name="____ass7">'[7]6'!$D$50</definedName>
    <definedName name="____ass8">'[7]6'!$G$17</definedName>
    <definedName name="____ass9">'[7]6'!$F$11</definedName>
    <definedName name="____deb1">'[7]8'!$G$36</definedName>
    <definedName name="____deb2">'[7]8'!$H$36</definedName>
    <definedName name="____emu2">[8]PDCADR!$G$137</definedName>
    <definedName name="____emu3">[8]PDCADR!$H$137</definedName>
    <definedName name="____fg1" hidden="1">{#N/A,#N/A,FALSE,"A";#N/A,#N/A,FALSE,"B"}</definedName>
    <definedName name="____fg1_1" hidden="1">{#N/A,#N/A,FALSE,"A";#N/A,#N/A,FALSE,"B"}</definedName>
    <definedName name="____fg1_1_1" hidden="1">{#N/A,#N/A,FALSE,"A";#N/A,#N/A,FALSE,"B"}</definedName>
    <definedName name="____fg1_1_1_1" hidden="1">{#N/A,#N/A,FALSE,"A";#N/A,#N/A,FALSE,"B"}</definedName>
    <definedName name="____fg1_1_2" hidden="1">{#N/A,#N/A,FALSE,"A";#N/A,#N/A,FALSE,"B"}</definedName>
    <definedName name="____fg1_1_2_1" hidden="1">{#N/A,#N/A,FALSE,"A";#N/A,#N/A,FALSE,"B"}</definedName>
    <definedName name="____fg1_1_3" hidden="1">{#N/A,#N/A,FALSE,"A";#N/A,#N/A,FALSE,"B"}</definedName>
    <definedName name="____fg1_2" hidden="1">{#N/A,#N/A,FALSE,"A";#N/A,#N/A,FALSE,"B"}</definedName>
    <definedName name="____fg1_2_1" hidden="1">{#N/A,#N/A,FALSE,"A";#N/A,#N/A,FALSE,"B"}</definedName>
    <definedName name="____fg1_2_1_1" hidden="1">{#N/A,#N/A,FALSE,"A";#N/A,#N/A,FALSE,"B"}</definedName>
    <definedName name="____fg1_2_2" hidden="1">{#N/A,#N/A,FALSE,"A";#N/A,#N/A,FALSE,"B"}</definedName>
    <definedName name="____fg1_2_2_1" hidden="1">{#N/A,#N/A,FALSE,"A";#N/A,#N/A,FALSE,"B"}</definedName>
    <definedName name="____fg1_2_3" hidden="1">{#N/A,#N/A,FALSE,"A";#N/A,#N/A,FALSE,"B"}</definedName>
    <definedName name="____fg1_3" hidden="1">{#N/A,#N/A,FALSE,"A";#N/A,#N/A,FALSE,"B"}</definedName>
    <definedName name="____fg1_3_1" hidden="1">{#N/A,#N/A,FALSE,"A";#N/A,#N/A,FALSE,"B"}</definedName>
    <definedName name="____fg1_3_1_1" hidden="1">{#N/A,#N/A,FALSE,"A";#N/A,#N/A,FALSE,"B"}</definedName>
    <definedName name="____fg1_3_2" hidden="1">{#N/A,#N/A,FALSE,"A";#N/A,#N/A,FALSE,"B"}</definedName>
    <definedName name="____fg1_3_2_1" hidden="1">{#N/A,#N/A,FALSE,"A";#N/A,#N/A,FALSE,"B"}</definedName>
    <definedName name="____fg1_3_3" hidden="1">{#N/A,#N/A,FALSE,"A";#N/A,#N/A,FALSE,"B"}</definedName>
    <definedName name="____fg1_4" hidden="1">{#N/A,#N/A,FALSE,"A";#N/A,#N/A,FALSE,"B"}</definedName>
    <definedName name="____fg1_4_1" hidden="1">{#N/A,#N/A,FALSE,"A";#N/A,#N/A,FALSE,"B"}</definedName>
    <definedName name="____fg1_4_1_1" hidden="1">{#N/A,#N/A,FALSE,"A";#N/A,#N/A,FALSE,"B"}</definedName>
    <definedName name="____fg1_4_2" hidden="1">{#N/A,#N/A,FALSE,"A";#N/A,#N/A,FALSE,"B"}</definedName>
    <definedName name="____fg1_4_2_1" hidden="1">{#N/A,#N/A,FALSE,"A";#N/A,#N/A,FALSE,"B"}</definedName>
    <definedName name="____fg1_4_3" hidden="1">{#N/A,#N/A,FALSE,"A";#N/A,#N/A,FALSE,"B"}</definedName>
    <definedName name="____fg1_5" hidden="1">{#N/A,#N/A,FALSE,"A";#N/A,#N/A,FALSE,"B"}</definedName>
    <definedName name="____fg1_5_1" hidden="1">{#N/A,#N/A,FALSE,"A";#N/A,#N/A,FALSE,"B"}</definedName>
    <definedName name="____fg1_5_1_1" hidden="1">{#N/A,#N/A,FALSE,"A";#N/A,#N/A,FALSE,"B"}</definedName>
    <definedName name="____fg1_5_2" hidden="1">{#N/A,#N/A,FALSE,"A";#N/A,#N/A,FALSE,"B"}</definedName>
    <definedName name="____fg1_5_2_1" hidden="1">{#N/A,#N/A,FALSE,"A";#N/A,#N/A,FALSE,"B"}</definedName>
    <definedName name="____fg1_5_3" hidden="1">{#N/A,#N/A,FALSE,"A";#N/A,#N/A,FALSE,"B"}</definedName>
    <definedName name="____got1">'[7]8'!$C$36</definedName>
    <definedName name="____got2">'[7]8'!$D$36</definedName>
    <definedName name="____HCl2">[8]PDCADR!$G$162</definedName>
    <definedName name="____HCl3">[8]PDCADR!$H$162</definedName>
    <definedName name="____KF1">[8]PDCADR!$G$108</definedName>
    <definedName name="____KF2">[8]PDCADR!$H$108</definedName>
    <definedName name="____liz1">'[7]7'!$D$11</definedName>
    <definedName name="____liz2">'[7]7'!$D$17</definedName>
    <definedName name="____liz3">'[7]7'!$D$12</definedName>
    <definedName name="____liz4">'[7]7'!$D$13</definedName>
    <definedName name="____liz5">'[7]7'!$D$18</definedName>
    <definedName name="____liz6">'[7]7'!$D$19</definedName>
    <definedName name="____liz7">'[7]7'!$C$24</definedName>
    <definedName name="____liz8">'[7]7'!$C$25</definedName>
    <definedName name="____liz9">'[7]7'!$D$25:$AM$25</definedName>
    <definedName name="____MET1">'[7]1@'!$A$6</definedName>
    <definedName name="____MET10">'[7]10@'!$A$6</definedName>
    <definedName name="____MET2">'[7]2@'!$A$6</definedName>
    <definedName name="____MET3">'[7]3@'!$A$6</definedName>
    <definedName name="____MET4">'[7]4@'!$A$6</definedName>
    <definedName name="____MET5">'[7]5@'!$A$6</definedName>
    <definedName name="____MET6">'[7]6@'!$A$6</definedName>
    <definedName name="____MET7">'[7]7@'!$A$6</definedName>
    <definedName name="____MET8">'[7]8@'!$A$6</definedName>
    <definedName name="____MET9">'[7]9@'!$A$6</definedName>
    <definedName name="____new2" hidden="1">{#N/A,#N/A,FALSE,"3";#N/A,#N/A,FALSE,"5";#N/A,#N/A,FALSE,"6";#N/A,#N/A,FALSE,"8";#N/A,#N/A,FALSE,"10";#N/A,#N/A,FALSE,"13";#N/A,#N/A,FALSE,"14";#N/A,#N/A,FALSE,"15";#N/A,#N/A,FALSE,"16"}</definedName>
    <definedName name="____new3" hidden="1">{#N/A,#N/A,FALSE,"3";#N/A,#N/A,FALSE,"5";#N/A,#N/A,FALSE,"6";#N/A,#N/A,FALSE,"8";#N/A,#N/A,FALSE,"10";#N/A,#N/A,FALSE,"13";#N/A,#N/A,FALSE,"14";#N/A,#N/A,FALSE,"15";#N/A,#N/A,FALSE,"16"}</definedName>
    <definedName name="____new4" hidden="1">{#N/A,#N/A,FALSE,"3";#N/A,#N/A,FALSE,"5";#N/A,#N/A,FALSE,"6";#N/A,#N/A,FALSE,"8";#N/A,#N/A,FALSE,"10";#N/A,#N/A,FALSE,"13";#N/A,#N/A,FALSE,"14";#N/A,#N/A,FALSE,"15";#N/A,#N/A,FALSE,"16"}</definedName>
    <definedName name="____new5" hidden="1">{#N/A,#N/A,FALSE,"3";#N/A,#N/A,FALSE,"5";#N/A,#N/A,FALSE,"6";#N/A,#N/A,FALSE,"8";#N/A,#N/A,FALSE,"10";#N/A,#N/A,FALSE,"13";#N/A,#N/A,FALSE,"14";#N/A,#N/A,FALSE,"15";#N/A,#N/A,FALSE,"16"}</definedName>
    <definedName name="_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SP1">[5]FES!#REF!</definedName>
    <definedName name="____SP10">[5]FES!#REF!</definedName>
    <definedName name="____SP11">[9]FES!#REF!</definedName>
    <definedName name="____SP12">[9]FES!#REF!</definedName>
    <definedName name="____SP13">[9]FES!#REF!</definedName>
    <definedName name="____SP14">[9]FES!#REF!</definedName>
    <definedName name="____SP15">[9]FES!#REF!</definedName>
    <definedName name="____SP16">[9]FES!#REF!</definedName>
    <definedName name="____SP17">[9]FES!#REF!</definedName>
    <definedName name="____SP18">[9]FES!#REF!</definedName>
    <definedName name="____SP19">[9]FES!#REF!</definedName>
    <definedName name="____SP2">[9]FES!#REF!</definedName>
    <definedName name="____SP20">[9]FES!#REF!</definedName>
    <definedName name="____SP3">[9]FES!#REF!</definedName>
    <definedName name="____SP4">[9]FES!#REF!</definedName>
    <definedName name="____SP5">[9]FES!#REF!</definedName>
    <definedName name="____SP7">[9]FES!#REF!</definedName>
    <definedName name="____SP8">[9]FES!#REF!</definedName>
    <definedName name="____SP9">[9]FES!#REF!</definedName>
    <definedName name="____TEH1">'[7]1@'!$A$19</definedName>
    <definedName name="____TEH10">'[7]10@'!$A$27</definedName>
    <definedName name="____TEH101">'[7]10@'!$A$45</definedName>
    <definedName name="____TEH102">'[7]10@'!$A$71</definedName>
    <definedName name="____TEH11">'[7]1@'!$A$40</definedName>
    <definedName name="____TEH12">'[7]1@'!$A$56</definedName>
    <definedName name="____TEH13">'[7]1@'!$A$74</definedName>
    <definedName name="____TEH14">'[7]1@'!#REF!</definedName>
    <definedName name="____TEH15">'[7]1@'!#REF!</definedName>
    <definedName name="____TEH16">'[7]1@'!#REF!</definedName>
    <definedName name="____TEH17">'[7]1@'!#REF!</definedName>
    <definedName name="____TEH2">'[7]2@'!$A$16</definedName>
    <definedName name="____TEH21">'[7]2@'!$A$27</definedName>
    <definedName name="____TEH22">'[7]2@'!$A$38</definedName>
    <definedName name="____TEH23">'[7]2@'!$A$44</definedName>
    <definedName name="____TEH24">'[7]2@'!#REF!</definedName>
    <definedName name="____TEH25">'[7]2@'!#REF!</definedName>
    <definedName name="____TEH26">'[7]2@'!#REF!</definedName>
    <definedName name="____TEH27">'[7]2@'!#REF!</definedName>
    <definedName name="____TEH3">'[7]3@'!$A$31</definedName>
    <definedName name="____TEH31">'[7]3@'!$A$42</definedName>
    <definedName name="____TEH32">'[7]3@'!$A$48</definedName>
    <definedName name="____TEH33">'[7]3@'!$A$52</definedName>
    <definedName name="____TEH4">'[7]4@'!$A$71</definedName>
    <definedName name="____TEH41">'[7]4@'!$A$79</definedName>
    <definedName name="____TEH42">'[7]4@'!$A$127</definedName>
    <definedName name="____TEH5">'[7]5@'!$A$16</definedName>
    <definedName name="____TEH51">'[7]5@'!$A$33</definedName>
    <definedName name="____TEH6">'[7]6@'!$A$37</definedName>
    <definedName name="____TEH61">'[7]6@'!$A$56</definedName>
    <definedName name="____TEH62">'[7]6@'!$A$116</definedName>
    <definedName name="____TEH63">'[7]6@'!$A$130</definedName>
    <definedName name="____TEH64">'[7]6@'!$A$142</definedName>
    <definedName name="____TEH65">'[7]6@'!$A$164</definedName>
    <definedName name="____TEH7">'[7]7@'!$A$47</definedName>
    <definedName name="____TEH71">'[7]7@'!$A$55</definedName>
    <definedName name="____TEH72">'[7]7@'!$A$97</definedName>
    <definedName name="____TEH8">'[7]8@'!$A$27</definedName>
    <definedName name="____TEH81">'[7]8@'!$A$43</definedName>
    <definedName name="____TEH82">'[7]8@'!$A$86</definedName>
    <definedName name="____TEH83">'[7]8@'!$A$138</definedName>
    <definedName name="____TEH9">'[7]9@'!$A$19</definedName>
    <definedName name="____TEH91">'[7]9@'!$A$30</definedName>
    <definedName name="____tft2" hidden="1">{#N/A,#N/A,FALSE,"3";#N/A,#N/A,FALSE,"5";#N/A,#N/A,FALSE,"6";#N/A,#N/A,FALSE,"8";#N/A,#N/A,FALSE,"10";#N/A,#N/A,FALSE,"13";#N/A,#N/A,FALSE,"14";#N/A,#N/A,FALSE,"15";#N/A,#N/A,FALSE,"16"}</definedName>
    <definedName name="_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1____123Graph_ACHART_1" hidden="1">[10]Slurry!$V$145:$V$174</definedName>
    <definedName name="___10___123Graph_ECHART_1" hidden="1">[10]Slurry!$AI$112:$AI$143</definedName>
    <definedName name="___11__123Graph_ACHART_1" hidden="1">[10]Slurry!$V$145:$V$174</definedName>
    <definedName name="___12__123Graph_BCHART_1" hidden="1">[10]Slurry!$X$145:$X$174</definedName>
    <definedName name="___13__123Graph_CCHART_1" hidden="1">[10]Slurry!$AG$112:$AG$143</definedName>
    <definedName name="___14__123Graph_DCHART_1" hidden="1">[10]Slurry!$AH$112:$AH$143</definedName>
    <definedName name="___15__123Graph_ECHART_1" hidden="1">[10]Slurry!$AI$112:$AI$143</definedName>
    <definedName name="___2____123Graph_BCHART_1" hidden="1">[10]Slurry!$X$145:$X$174</definedName>
    <definedName name="___3____123Graph_CCHART_1" hidden="1">[10]Slurry!$AG$112:$AG$143</definedName>
    <definedName name="___4____123Graph_DCHART_1" hidden="1">[10]Slurry!$AH$112:$AH$143</definedName>
    <definedName name="___5____123Graph_ECHART_1" hidden="1">[10]Slurry!$AI$112:$AI$143</definedName>
    <definedName name="___6___123Graph_ACHART_1" hidden="1">[10]Slurry!$V$145:$V$174</definedName>
    <definedName name="___7___123Graph_BCHART_1" hidden="1">[10]Slurry!$X$145:$X$174</definedName>
    <definedName name="___8___123Graph_CCHART_1" hidden="1">[10]Slurry!$AG$112:$AG$143</definedName>
    <definedName name="___9___123Graph_DCHART_1" hidden="1">[10]Slurry!$AH$112:$AH$143</definedName>
    <definedName name="___a218328" hidden="1">{#N/A,#N/A,FALSE,"A";#N/A,#N/A,FALSE,"B"}</definedName>
    <definedName name="___a218328_1" hidden="1">{#N/A,#N/A,FALSE,"A";#N/A,#N/A,FALSE,"B"}</definedName>
    <definedName name="___a218328_1_1" hidden="1">{#N/A,#N/A,FALSE,"A";#N/A,#N/A,FALSE,"B"}</definedName>
    <definedName name="___a218328_1_1_1" hidden="1">{#N/A,#N/A,FALSE,"A";#N/A,#N/A,FALSE,"B"}</definedName>
    <definedName name="___a218328_1_2" hidden="1">{#N/A,#N/A,FALSE,"A";#N/A,#N/A,FALSE,"B"}</definedName>
    <definedName name="___a218328_1_2_1" hidden="1">{#N/A,#N/A,FALSE,"A";#N/A,#N/A,FALSE,"B"}</definedName>
    <definedName name="___a218328_1_3" hidden="1">{#N/A,#N/A,FALSE,"A";#N/A,#N/A,FALSE,"B"}</definedName>
    <definedName name="___a218328_2" hidden="1">{#N/A,#N/A,FALSE,"A";#N/A,#N/A,FALSE,"B"}</definedName>
    <definedName name="___a218328_2_1" hidden="1">{#N/A,#N/A,FALSE,"A";#N/A,#N/A,FALSE,"B"}</definedName>
    <definedName name="___a218328_2_1_1" hidden="1">{#N/A,#N/A,FALSE,"A";#N/A,#N/A,FALSE,"B"}</definedName>
    <definedName name="___a218328_2_2" hidden="1">{#N/A,#N/A,FALSE,"A";#N/A,#N/A,FALSE,"B"}</definedName>
    <definedName name="___a218328_2_2_1" hidden="1">{#N/A,#N/A,FALSE,"A";#N/A,#N/A,FALSE,"B"}</definedName>
    <definedName name="___a218328_2_3" hidden="1">{#N/A,#N/A,FALSE,"A";#N/A,#N/A,FALSE,"B"}</definedName>
    <definedName name="___a218328_3" hidden="1">{#N/A,#N/A,FALSE,"A";#N/A,#N/A,FALSE,"B"}</definedName>
    <definedName name="___a218328_3_1" hidden="1">{#N/A,#N/A,FALSE,"A";#N/A,#N/A,FALSE,"B"}</definedName>
    <definedName name="___a218328_3_1_1" hidden="1">{#N/A,#N/A,FALSE,"A";#N/A,#N/A,FALSE,"B"}</definedName>
    <definedName name="___a218328_3_2" hidden="1">{#N/A,#N/A,FALSE,"A";#N/A,#N/A,FALSE,"B"}</definedName>
    <definedName name="___a218328_3_2_1" hidden="1">{#N/A,#N/A,FALSE,"A";#N/A,#N/A,FALSE,"B"}</definedName>
    <definedName name="___a218328_3_3" hidden="1">{#N/A,#N/A,FALSE,"A";#N/A,#N/A,FALSE,"B"}</definedName>
    <definedName name="___a218328_4" hidden="1">{#N/A,#N/A,FALSE,"A";#N/A,#N/A,FALSE,"B"}</definedName>
    <definedName name="___a218328_4_1" hidden="1">{#N/A,#N/A,FALSE,"A";#N/A,#N/A,FALSE,"B"}</definedName>
    <definedName name="___a218328_4_1_1" hidden="1">{#N/A,#N/A,FALSE,"A";#N/A,#N/A,FALSE,"B"}</definedName>
    <definedName name="___a218328_4_2" hidden="1">{#N/A,#N/A,FALSE,"A";#N/A,#N/A,FALSE,"B"}</definedName>
    <definedName name="___a218328_4_2_1" hidden="1">{#N/A,#N/A,FALSE,"A";#N/A,#N/A,FALSE,"B"}</definedName>
    <definedName name="___a218328_4_3" hidden="1">{#N/A,#N/A,FALSE,"A";#N/A,#N/A,FALSE,"B"}</definedName>
    <definedName name="___a218328_5" hidden="1">{#N/A,#N/A,FALSE,"A";#N/A,#N/A,FALSE,"B"}</definedName>
    <definedName name="___a218328_5_1" hidden="1">{#N/A,#N/A,FALSE,"A";#N/A,#N/A,FALSE,"B"}</definedName>
    <definedName name="___a218328_5_1_1" hidden="1">{#N/A,#N/A,FALSE,"A";#N/A,#N/A,FALSE,"B"}</definedName>
    <definedName name="___a218328_5_2" hidden="1">{#N/A,#N/A,FALSE,"A";#N/A,#N/A,FALSE,"B"}</definedName>
    <definedName name="___a218328_5_2_1" hidden="1">{#N/A,#N/A,FALSE,"A";#N/A,#N/A,FALSE,"B"}</definedName>
    <definedName name="___a218328_5_3" hidden="1">{#N/A,#N/A,FALSE,"A";#N/A,#N/A,FALSE,"B"}</definedName>
    <definedName name="___abc1" hidden="1">'[6]Prelim Cost'!$B$33:$L$33</definedName>
    <definedName name="___abc3" hidden="1">'[6]Prelim Cost'!$B$36:$L$36</definedName>
    <definedName name="___abc4" hidden="1">'[6]Prelim Cost'!$B$31:$L$31</definedName>
    <definedName name="___abc5" hidden="1">'[6]Prelim Cost'!$B$33:$L$33</definedName>
    <definedName name="___ass1">'[7]6'!$C$17</definedName>
    <definedName name="___ass2">'[7]6'!$D$17</definedName>
    <definedName name="___ass3">'[7]6'!$E$17</definedName>
    <definedName name="___ass4">'[7]6'!$F$17</definedName>
    <definedName name="___ass5">'[7]6'!$D$28</definedName>
    <definedName name="___ass6">'[7]6'!$D$29</definedName>
    <definedName name="___ass7">'[7]6'!$D$50</definedName>
    <definedName name="___ass8">'[7]6'!$G$17</definedName>
    <definedName name="___ass9">'[7]6'!$F$11</definedName>
    <definedName name="___CLR1">[8]PDC!#REF!</definedName>
    <definedName name="___clr4">[8]PDC!#REF!</definedName>
    <definedName name="___deb1">'[7]8'!$G$36</definedName>
    <definedName name="___deb2">'[7]8'!$H$36</definedName>
    <definedName name="___emu2">[8]PDCADR!$G$137</definedName>
    <definedName name="___emu3">[8]PDCADR!$H$137</definedName>
    <definedName name="___fg1" hidden="1">{#N/A,#N/A,FALSE,"A";#N/A,#N/A,FALSE,"B"}</definedName>
    <definedName name="___fg1_1" hidden="1">{#N/A,#N/A,FALSE,"A";#N/A,#N/A,FALSE,"B"}</definedName>
    <definedName name="___fg1_1_1" hidden="1">{#N/A,#N/A,FALSE,"A";#N/A,#N/A,FALSE,"B"}</definedName>
    <definedName name="___fg1_1_1_1" hidden="1">{#N/A,#N/A,FALSE,"A";#N/A,#N/A,FALSE,"B"}</definedName>
    <definedName name="___fg1_1_2" hidden="1">{#N/A,#N/A,FALSE,"A";#N/A,#N/A,FALSE,"B"}</definedName>
    <definedName name="___fg1_1_2_1" hidden="1">{#N/A,#N/A,FALSE,"A";#N/A,#N/A,FALSE,"B"}</definedName>
    <definedName name="___fg1_1_3" hidden="1">{#N/A,#N/A,FALSE,"A";#N/A,#N/A,FALSE,"B"}</definedName>
    <definedName name="___fg1_2" hidden="1">{#N/A,#N/A,FALSE,"A";#N/A,#N/A,FALSE,"B"}</definedName>
    <definedName name="___fg1_2_1" hidden="1">{#N/A,#N/A,FALSE,"A";#N/A,#N/A,FALSE,"B"}</definedName>
    <definedName name="___fg1_2_1_1" hidden="1">{#N/A,#N/A,FALSE,"A";#N/A,#N/A,FALSE,"B"}</definedName>
    <definedName name="___fg1_2_2" hidden="1">{#N/A,#N/A,FALSE,"A";#N/A,#N/A,FALSE,"B"}</definedName>
    <definedName name="___fg1_2_2_1" hidden="1">{#N/A,#N/A,FALSE,"A";#N/A,#N/A,FALSE,"B"}</definedName>
    <definedName name="___fg1_2_3" hidden="1">{#N/A,#N/A,FALSE,"A";#N/A,#N/A,FALSE,"B"}</definedName>
    <definedName name="___fg1_3" hidden="1">{#N/A,#N/A,FALSE,"A";#N/A,#N/A,FALSE,"B"}</definedName>
    <definedName name="___fg1_3_1" hidden="1">{#N/A,#N/A,FALSE,"A";#N/A,#N/A,FALSE,"B"}</definedName>
    <definedName name="___fg1_3_1_1" hidden="1">{#N/A,#N/A,FALSE,"A";#N/A,#N/A,FALSE,"B"}</definedName>
    <definedName name="___fg1_3_2" hidden="1">{#N/A,#N/A,FALSE,"A";#N/A,#N/A,FALSE,"B"}</definedName>
    <definedName name="___fg1_3_2_1" hidden="1">{#N/A,#N/A,FALSE,"A";#N/A,#N/A,FALSE,"B"}</definedName>
    <definedName name="___fg1_3_3" hidden="1">{#N/A,#N/A,FALSE,"A";#N/A,#N/A,FALSE,"B"}</definedName>
    <definedName name="___fg1_4" hidden="1">{#N/A,#N/A,FALSE,"A";#N/A,#N/A,FALSE,"B"}</definedName>
    <definedName name="___fg1_4_1" hidden="1">{#N/A,#N/A,FALSE,"A";#N/A,#N/A,FALSE,"B"}</definedName>
    <definedName name="___fg1_4_1_1" hidden="1">{#N/A,#N/A,FALSE,"A";#N/A,#N/A,FALSE,"B"}</definedName>
    <definedName name="___fg1_4_2" hidden="1">{#N/A,#N/A,FALSE,"A";#N/A,#N/A,FALSE,"B"}</definedName>
    <definedName name="___fg1_4_2_1" hidden="1">{#N/A,#N/A,FALSE,"A";#N/A,#N/A,FALSE,"B"}</definedName>
    <definedName name="___fg1_4_3" hidden="1">{#N/A,#N/A,FALSE,"A";#N/A,#N/A,FALSE,"B"}</definedName>
    <definedName name="___fg1_5" hidden="1">{#N/A,#N/A,FALSE,"A";#N/A,#N/A,FALSE,"B"}</definedName>
    <definedName name="___fg1_5_1" hidden="1">{#N/A,#N/A,FALSE,"A";#N/A,#N/A,FALSE,"B"}</definedName>
    <definedName name="___fg1_5_1_1" hidden="1">{#N/A,#N/A,FALSE,"A";#N/A,#N/A,FALSE,"B"}</definedName>
    <definedName name="___fg1_5_2" hidden="1">{#N/A,#N/A,FALSE,"A";#N/A,#N/A,FALSE,"B"}</definedName>
    <definedName name="___fg1_5_2_1" hidden="1">{#N/A,#N/A,FALSE,"A";#N/A,#N/A,FALSE,"B"}</definedName>
    <definedName name="___fg1_5_3" hidden="1">{#N/A,#N/A,FALSE,"A";#N/A,#N/A,FALSE,"B"}</definedName>
    <definedName name="___got1">'[7]8'!$C$36</definedName>
    <definedName name="___got2">'[7]8'!$D$36</definedName>
    <definedName name="___HCl2">[8]PDCADR!$G$162</definedName>
    <definedName name="___HCl3">[8]PDCADR!$H$162</definedName>
    <definedName name="___Key2" hidden="1">#REF!</definedName>
    <definedName name="___KF1">[8]PDCADR!$G$108</definedName>
    <definedName name="___KF2">[8]PDCADR!$H$108</definedName>
    <definedName name="___liz1">'[7]7'!$D$11</definedName>
    <definedName name="___liz2">'[7]7'!$D$17</definedName>
    <definedName name="___liz3">'[7]7'!$D$12</definedName>
    <definedName name="___liz4">'[7]7'!$D$13</definedName>
    <definedName name="___liz5">'[7]7'!$D$18</definedName>
    <definedName name="___liz6">'[7]7'!$D$19</definedName>
    <definedName name="___liz7">'[7]7'!$C$24</definedName>
    <definedName name="___liz8">'[7]7'!$C$25</definedName>
    <definedName name="___liz9">'[7]7'!$D$25:$AM$25</definedName>
    <definedName name="___MET1">'[7]1@'!$A$6</definedName>
    <definedName name="___MET10">'[7]10@'!$A$6</definedName>
    <definedName name="___MET2">'[7]2@'!$A$6</definedName>
    <definedName name="___MET3">'[7]3@'!$A$6</definedName>
    <definedName name="___MET4">'[7]4@'!$A$6</definedName>
    <definedName name="___MET5">'[7]5@'!$A$6</definedName>
    <definedName name="___MET6">'[7]6@'!$A$6</definedName>
    <definedName name="___MET7">'[7]7@'!$A$6</definedName>
    <definedName name="___MET8">'[7]8@'!$A$6</definedName>
    <definedName name="___MET9">'[7]9@'!$A$6</definedName>
    <definedName name="___MF1">[8]PDC!#REF!</definedName>
    <definedName name="___MF2">[8]PDC!#REF!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t97" hidden="1">#REF!,#REF!,#REF!,#REF!,#REF!,#REF!,#REF!</definedName>
    <definedName name="_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SP1">[11]FES!#REF!</definedName>
    <definedName name="___SP10">[11]FES!#REF!</definedName>
    <definedName name="___SP11">[11]FES!#REF!</definedName>
    <definedName name="___SP12">[11]FES!#REF!</definedName>
    <definedName name="___SP13">[11]FES!#REF!</definedName>
    <definedName name="___SP14">[11]FES!#REF!</definedName>
    <definedName name="___SP15">[11]FES!#REF!</definedName>
    <definedName name="___SP16">[11]FES!#REF!</definedName>
    <definedName name="___SP17">[11]FES!#REF!</definedName>
    <definedName name="___SP18">[11]FES!#REF!</definedName>
    <definedName name="___SP19">[11]FES!#REF!</definedName>
    <definedName name="___SP2">[11]FES!#REF!</definedName>
    <definedName name="___SP20">[11]FES!#REF!</definedName>
    <definedName name="___SP3">[11]FES!#REF!</definedName>
    <definedName name="___SP4">[11]FES!#REF!</definedName>
    <definedName name="___SP5">[11]FES!#REF!</definedName>
    <definedName name="___SP7">[11]FES!#REF!</definedName>
    <definedName name="___SP8">[11]FES!#REF!</definedName>
    <definedName name="___SP9">[11]FES!#REF!</definedName>
    <definedName name="___TEH1">'[7]1@'!$A$19</definedName>
    <definedName name="___TEH10">'[7]10@'!$A$27</definedName>
    <definedName name="___TEH101">'[7]10@'!$A$45</definedName>
    <definedName name="___TEH102">'[7]10@'!$A$71</definedName>
    <definedName name="___TEH11">'[7]1@'!$A$40</definedName>
    <definedName name="___TEH12">'[7]1@'!$A$56</definedName>
    <definedName name="___TEH13">'[7]1@'!$A$74</definedName>
    <definedName name="___TEH14">'[7]1@'!#REF!</definedName>
    <definedName name="___TEH15">'[7]1@'!#REF!</definedName>
    <definedName name="___TEH16">'[7]1@'!#REF!</definedName>
    <definedName name="___TEH17">'[7]1@'!#REF!</definedName>
    <definedName name="___TEH2">'[7]2@'!$A$16</definedName>
    <definedName name="___TEH21">'[7]2@'!$A$27</definedName>
    <definedName name="___TEH22">'[7]2@'!$A$38</definedName>
    <definedName name="___TEH23">'[7]2@'!$A$44</definedName>
    <definedName name="___TEH24">'[7]2@'!#REF!</definedName>
    <definedName name="___TEH25">'[7]2@'!#REF!</definedName>
    <definedName name="___TEH26">'[7]2@'!#REF!</definedName>
    <definedName name="___TEH27">'[7]2@'!#REF!</definedName>
    <definedName name="___TEH3">'[7]3@'!$A$31</definedName>
    <definedName name="___TEH31">'[7]3@'!$A$42</definedName>
    <definedName name="___TEH32">'[7]3@'!$A$48</definedName>
    <definedName name="___TEH33">'[7]3@'!$A$52</definedName>
    <definedName name="___TEH4">'[7]4@'!$A$71</definedName>
    <definedName name="___TEH41">'[7]4@'!$A$79</definedName>
    <definedName name="___TEH42">'[7]4@'!$A$127</definedName>
    <definedName name="___TEH5">'[7]5@'!$A$16</definedName>
    <definedName name="___TEH51">'[7]5@'!$A$33</definedName>
    <definedName name="___TEH6">'[7]6@'!$A$37</definedName>
    <definedName name="___TEH61">'[7]6@'!$A$56</definedName>
    <definedName name="___TEH62">'[7]6@'!$A$116</definedName>
    <definedName name="___TEH63">'[7]6@'!$A$130</definedName>
    <definedName name="___TEH64">'[7]6@'!$A$142</definedName>
    <definedName name="___TEH65">'[7]6@'!$A$164</definedName>
    <definedName name="___TEH7">'[7]7@'!$A$47</definedName>
    <definedName name="___TEH71">'[7]7@'!$A$55</definedName>
    <definedName name="___TEH72">'[7]7@'!$A$97</definedName>
    <definedName name="___TEH8">'[7]8@'!$A$27</definedName>
    <definedName name="___TEH81">'[7]8@'!$A$43</definedName>
    <definedName name="___TEH82">'[7]8@'!$A$86</definedName>
    <definedName name="___TEH83">'[7]8@'!$A$138</definedName>
    <definedName name="___TEH9">'[7]9@'!$A$19</definedName>
    <definedName name="___TEH91">'[7]9@'!$A$30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_DNs_wG8C0uWLmzpLFzJzA" hidden="1">[12]Marges!$B$8:$P$13</definedName>
    <definedName name="___thinkcell_voAYBEVVEa24r8QmL5N0Q" hidden="1">#REF!</definedName>
    <definedName name="___thinkcell043XS0DZs0alA.0SU5M7gw" hidden="1">#REF!</definedName>
    <definedName name="___thinkcell0IEnHRm6B0mQEwt13IIcyw" hidden="1">#REF!</definedName>
    <definedName name="___thinkcell0Zm2KJg1Z0uVa0c_tg6JLQ" hidden="1">#REF!</definedName>
    <definedName name="___thinkcell1IzHonWvG0CW9.0ucU4gaA" hidden="1">#REF!</definedName>
    <definedName name="___thinkcell3CkpzNCDAk.Rfi9bhQHoDg" hidden="1">#REF!</definedName>
    <definedName name="___thinkcell6HdtysVJy0a8NNBBFLo_ig" hidden="1">#REF!</definedName>
    <definedName name="___thinkcell8a.fXP8Wo02j_8zB9DTpYQ" hidden="1">#REF!</definedName>
    <definedName name="___thinkcellA4uxLXI.rEeqaXr14EVlNg" hidden="1">#REF!</definedName>
    <definedName name="___thinkcellaDE0GOcpX0Wza4.CgTLAig" hidden="1">#REF!</definedName>
    <definedName name="___thinkcellAFIZjOnakEOmvAiO2uHecA" hidden="1">#REF!</definedName>
    <definedName name="___thinkcellAHQXpXJh1kaMAw3iLaWTzQ" hidden="1">#REF!</definedName>
    <definedName name="___thinkcellak0UHapjGkSKlcSd.HK8Fw" hidden="1">#REF!</definedName>
    <definedName name="___thinkcellaMkC2.0tb02.7CdnFnVsnw" hidden="1">#REF!</definedName>
    <definedName name="___thinkcellaZK_y_6vCkWI4j4E56OQAw" hidden="1">#REF!</definedName>
    <definedName name="___thinkcellaZOsxcrOG0KcI_Y0CfyMRA" hidden="1">#REF!</definedName>
    <definedName name="___thinkcellb9uJDWwE4U6tK8EkuQYhTA" hidden="1">#REF!</definedName>
    <definedName name="___thinkcellBBkSoYj0a0a5EyhWKCs_Sw" hidden="1">#REF!</definedName>
    <definedName name="___thinkcellbNvzMDw_HU2l4HiVeLhnQg" hidden="1">#REF!</definedName>
    <definedName name="___thinkcellc6rdv5y6OkmDcXyCiOHvCw" hidden="1">#REF!</definedName>
    <definedName name="___thinkcellCX1SbexqjUCBWVW.1gTdEQ" hidden="1">#REF!</definedName>
    <definedName name="___thinkcellcYHk8Zc_XECSbNFhj1Wmug" hidden="1">#REF!</definedName>
    <definedName name="___thinkcellcZ92KekzG0yJMfDWLtxOwg" hidden="1">#REF!</definedName>
    <definedName name="___thinkcelld7xfzEQyzEuk.3NyYvqHgQ" hidden="1">#REF!</definedName>
    <definedName name="___thinkcelldFAHIp9RkUeQQh6WQDfh.Q" hidden="1">#REF!</definedName>
    <definedName name="___thinkcellDr0aF2M_4UqCV1nVLAIRHg" hidden="1">#REF!</definedName>
    <definedName name="___thinkcellDU8cbxQYEU2VaWb5YayMGw" hidden="1">#REF!</definedName>
    <definedName name="___thinkcelleJdYYJf6DEeAyWWmfzBZxA" hidden="1">#REF!</definedName>
    <definedName name="___thinkcelleTs1Dg.yq0ajJfuGOQp4vQ" hidden="1">#REF!</definedName>
    <definedName name="___thinkcellEyJ05HXxeka_tlhHTwhRWw" hidden="1">#REF!</definedName>
    <definedName name="___thinkcellf2z0ASoSSEGWsNYU1bephA" hidden="1">#REF!</definedName>
    <definedName name="___thinkcellF8vaaRZWUEuki3aXKmo0nw" hidden="1">#REF!</definedName>
    <definedName name="___thinkcellFTSGYzJ_70qQ5h6ftVrMHQ" hidden="1">#REF!</definedName>
    <definedName name="___thinkcellGFm6AfPMlUacDTp7YR5epw" hidden="1">#REF!</definedName>
    <definedName name="___thinkcellGj6HZB297Ea6tEmWMWuFtg" hidden="1">#REF!</definedName>
    <definedName name="___thinkcellhcAK1GQ5F0u0TmCvaRSrUw" hidden="1">#REF!</definedName>
    <definedName name="___thinkcellhLiXpG66HUWa4NeFTs78gg" hidden="1">#REF!</definedName>
    <definedName name="___thinkcellht.edkTcK0eGuHuHltEUMg" hidden="1">#REF!</definedName>
    <definedName name="___thinkcellIH7IgoRY00ehlFxFfHmeFw" hidden="1">[12]Marges!$B$1:$O$6</definedName>
    <definedName name="___thinkcellj1iN8tVVzES7xdZfpmgNFw" hidden="1">#REF!</definedName>
    <definedName name="___thinkcelljjaKqyD5Gk6z6mR6p9Wp9Q" hidden="1">#REF!</definedName>
    <definedName name="___thinkcellk5GVOlnGQ0Sb12o2tcWd1g" hidden="1">#REF!</definedName>
    <definedName name="___thinkcellKP3jEzR4t0.15S417Uy2.Q" hidden="1">#REF!</definedName>
    <definedName name="___thinkcellKUgLwrmmkkWsMADj65uRnA" hidden="1">#REF!</definedName>
    <definedName name="___thinkcellL42lfPxQMEy0nSoWOO8tFg" hidden="1">[12]Marges!$B$8:$O$13</definedName>
    <definedName name="___thinkcelllDr5MzjBzkK9cdq6hsAV5Q" hidden="1">#REF!</definedName>
    <definedName name="___thinkcellN.D267R_1kWrVLBAC5Lqug" hidden="1">#REF!</definedName>
    <definedName name="___thinkcellN4Cat_DMr0ekmD6tEqj1VA" hidden="1">#REF!</definedName>
    <definedName name="___thinkcellNCZv0325lEWV3YLxf410gw" hidden="1">#REF!</definedName>
    <definedName name="___thinkcellNPAHkR9Z1EWLJ_7p2COc.A" hidden="1">#REF!</definedName>
    <definedName name="___thinkcellNtfLbUih902DBhuJrvdm5w" hidden="1">#REF!</definedName>
    <definedName name="___thinkcelloaz4ntSjKkmX5rpjq_PBHg" hidden="1">#REF!</definedName>
    <definedName name="___thinkcellOEYBybFUkkeB9CmiB4zU1Q" hidden="1">#REF!</definedName>
    <definedName name="___thinkcellOkJQixAq.kKH94THFTISiQ" hidden="1">#REF!</definedName>
    <definedName name="___thinkcellOkWAFZd_r0acTuz03s_5ww" hidden="1">#REF!</definedName>
    <definedName name="___thinkcellomykuSZ9KUGtNghcqOWQ3w" hidden="1">#REF!</definedName>
    <definedName name="___thinkcellOudIRUoEEk2JE204HNEfZw" hidden="1">#REF!</definedName>
    <definedName name="___thinkcellp1ERvNwnWkKvuWdP.hQ3.w" hidden="1">#REF!</definedName>
    <definedName name="___thinkcellQy1WsWMOBEG.Av1nP8gX_g" hidden="1">#REF!</definedName>
    <definedName name="___thinkcellrEx.K4ibE0SvzyjYyp0azg" hidden="1">#REF!</definedName>
    <definedName name="___thinkcellRtVsAS_shE26ymloJ8xo_A" hidden="1">#REF!</definedName>
    <definedName name="___thinkcellRuQalZpShE._OlltY.wCdQ" hidden="1">#REF!</definedName>
    <definedName name="___thinkcellRYO94VQT5ESThlIvphuCqw" hidden="1">#REF!</definedName>
    <definedName name="___thinkcellsD_74UpczUOaKXRxL8wM1w" hidden="1">#REF!</definedName>
    <definedName name="___thinkcelluJ4cKxsDrEiI_lpATNfyXw" hidden="1">#REF!</definedName>
    <definedName name="___thinkcelluTsMdOZSeEG_E8cD_K8GoQ" hidden="1">#REF!</definedName>
    <definedName name="___thinkcellvofahpE1XEOsDkxwH8KFsw" hidden="1">#REF!</definedName>
    <definedName name="___thinkcellVyQO6dgVd0aztE6jNVqRtQ" hidden="1">#REF!</definedName>
    <definedName name="___thinkcellW1uu8q0KdUiT5agLNthfaQ" hidden="1">#REF!</definedName>
    <definedName name="___thinkcellW9LcKWt6qUSR6t.a7Yc76w" hidden="1">#REF!</definedName>
    <definedName name="___thinkcellwAge4GgAMkaXeVvyzCnN1A" hidden="1">#REF!</definedName>
    <definedName name="___thinkcellwDFFRJahcEWPNq6oMgcFnQ" hidden="1">#REF!</definedName>
    <definedName name="___thinkcellWnqBDpJDI0uMWev1R3X.Dg" hidden="1">#REF!</definedName>
    <definedName name="___thinkcellWqiAYZoWiUeg78h8uHDhvw" hidden="1">#REF!</definedName>
    <definedName name="___thinkcellWUAY_9sQAEWctGo3xB1tOg" hidden="1">#REF!</definedName>
    <definedName name="___thinkcellZ20tt05b50C.qaT4KABMyw" hidden="1">#REF!</definedName>
    <definedName name="___thinkcellZFpYwnWEJkC7IBxGmg42.w" hidden="1">#REF!</definedName>
    <definedName name="___VALUE_MOIS">[1]frais!#REF!</definedName>
    <definedName name="_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__123Graph_ACHART_1" hidden="1">[10]Slurry!$V$145:$V$174</definedName>
    <definedName name="__1__123Graph_ACHART_1" hidden="1">[10]Slurry!$V$145:$V$174</definedName>
    <definedName name="__1__123Graph_ACHART_3" hidden="1">'[13]Prelim Cost'!$B$31:$L$31</definedName>
    <definedName name="__10___123Graph_ECHART_1" hidden="1">[10]Slurry!$AI$112:$AI$143</definedName>
    <definedName name="__11__123Graph_ACHART_1" hidden="1">[10]Slurry!$V$145:$V$174</definedName>
    <definedName name="__12__123Graph_BCHART_1" hidden="1">[10]Slurry!$X$145:$X$174</definedName>
    <definedName name="__123321__" hidden="1">'[14]Prelim Cost'!$B$31:$L$31</definedName>
    <definedName name="__123Graph_A" hidden="1">'[15]WO CONV'!$GX$33:$GX$58</definedName>
    <definedName name="__123Graph_ACASH" hidden="1">'[2]Cash Flow'!$F$50:$N$50</definedName>
    <definedName name="__123Graph_AGRAFIND" hidden="1">#REF!</definedName>
    <definedName name="__123Graph_AGRAFTOT" hidden="1">#REF!</definedName>
    <definedName name="__123Graph_AGRAPH1" hidden="1">[16]GRAPHIQUES!#REF!</definedName>
    <definedName name="__123Graph_AGRAPH2" hidden="1">[16]GRAPHIQUES!$C$94:$N$94</definedName>
    <definedName name="__123Graph_ANPV" hidden="1">'[2]Cash Flow'!#REF!</definedName>
    <definedName name="__123Graph_APRINCIPALE" hidden="1">#REF!</definedName>
    <definedName name="__123Graph_B" hidden="1">'[15]WO CONV'!$GY$33:$GY$58</definedName>
    <definedName name="__123Graph_BCASH" hidden="1">'[2]Cash Flow'!$F$51:$N$51</definedName>
    <definedName name="__123Graph_BGRAFIND" hidden="1">#REF!</definedName>
    <definedName name="__123Graph_BGRAFTOT" hidden="1">#REF!</definedName>
    <definedName name="__123Graph_BGRAPH1" hidden="1">[16]GRAPHIQUES!$C$92:$N$92</definedName>
    <definedName name="__123Graph_BGRAPH2" hidden="1">[16]GRAPHIQUES!$C$95:$N$95</definedName>
    <definedName name="__123Graph_BPRINCIPALE" hidden="1">#REF!</definedName>
    <definedName name="__123Graph_C" hidden="1">'[15]WO CONV'!$GZ$33:$GZ$58</definedName>
    <definedName name="__123Graph_CGRAPH1" hidden="1">[16]GRAPHIQUES!$C$89:$N$89</definedName>
    <definedName name="__123Graph_CPRINCIPALE" hidden="1">#REF!</definedName>
    <definedName name="__123Graph_D" hidden="1">'[17]HagR&amp;G'!#REF!</definedName>
    <definedName name="__123Graph_DGRAPH1" hidden="1">[16]GRAPHIQUES!$C$90:$N$90</definedName>
    <definedName name="__123Graph_E" hidden="1">'[17]HagR&amp;G'!#REF!</definedName>
    <definedName name="__123Graph_F" hidden="1">'[15]WO CONV'!$HC$33:$HC$58</definedName>
    <definedName name="__123Graph_X" hidden="1">[16]GRAPHIQUES!#REF!</definedName>
    <definedName name="__123Graph_XCFINVBE1" hidden="1">[16]GRAPHIQUES!#REF!</definedName>
    <definedName name="__123Graph_XCFINVCL1" hidden="1">[16]GRAPHIQUES!#REF!</definedName>
    <definedName name="__123Graph_XCFINVLA1" hidden="1">[16]GRAPHIQUES!#REF!</definedName>
    <definedName name="__123Graph_XEVCABE1" hidden="1">[16]GRAPHIQUES!#REF!</definedName>
    <definedName name="__123Graph_XEVRATBE1" hidden="1">[16]GRAPHIQUES!#REF!</definedName>
    <definedName name="__123Graph_XGRAPH1" hidden="1">[16]GROUPE!$B$5:$M$5</definedName>
    <definedName name="__123Graph_XGRAPH2" hidden="1">[16]GROUPE!$B$5:$M$5</definedName>
    <definedName name="__123Graph_XPRINCIPALE" hidden="1">#REF!</definedName>
    <definedName name="__13__123Graph_CCHART_1" hidden="1">[10]Slurry!$AG$112:$AG$143</definedName>
    <definedName name="__14__123Graph_DCHART_1" hidden="1">[10]Slurry!$AH$112:$AH$143</definedName>
    <definedName name="__15__123Graph_ECHART_1" hidden="1">[10]Slurry!$AI$112:$AI$143</definedName>
    <definedName name="__2____123Graph_BCHART_1" hidden="1">[10]Slurry!$X$145:$X$174</definedName>
    <definedName name="__2__123Graph_BCHART_1" hidden="1">[10]Slurry!$X$145:$X$174</definedName>
    <definedName name="__2__123Graph_BCHART_3" hidden="1">'[13]Prelim Cost'!$B$33:$L$33</definedName>
    <definedName name="__3____123Graph_CCHART_1" hidden="1">[10]Slurry!$AG$112:$AG$143</definedName>
    <definedName name="__3__123Graph_CCHART_1" hidden="1">[10]Slurry!$AG$112:$AG$143</definedName>
    <definedName name="__3__123Graph_CCHART_3" hidden="1">'[13]Prelim Cost'!$B$36:$L$36</definedName>
    <definedName name="__4____123Graph_DCHART_1" hidden="1">[10]Slurry!$AH$112:$AH$143</definedName>
    <definedName name="__4__123Graph_DCHART_1" hidden="1">[10]Slurry!$AH$112:$AH$143</definedName>
    <definedName name="__5____123Graph_ECHART_1" hidden="1">[10]Slurry!$AI$112:$AI$143</definedName>
    <definedName name="__5__123Graph_ECHART_1" hidden="1">[10]Slurry!$AI$112:$AI$143</definedName>
    <definedName name="__5450_01">#REF!</definedName>
    <definedName name="__5456_n">#REF!</definedName>
    <definedName name="__6___123Graph_ACHART_1" hidden="1">[10]Slurry!$V$145:$V$174</definedName>
    <definedName name="__7___123Graph_BCHART_1" hidden="1">[10]Slurry!$X$145:$X$174</definedName>
    <definedName name="__8___123Graph_CCHART_1" hidden="1">[10]Slurry!$AG$112:$AG$143</definedName>
    <definedName name="__9___123Graph_DCHART_1" hidden="1">[10]Slurry!$AH$112:$AH$143</definedName>
    <definedName name="__a218328" hidden="1">{#N/A,#N/A,FALSE,"A";#N/A,#N/A,FALSE,"B"}</definedName>
    <definedName name="__a218328_1" hidden="1">{#N/A,#N/A,FALSE,"A";#N/A,#N/A,FALSE,"B"}</definedName>
    <definedName name="__a218328_1_1" hidden="1">{#N/A,#N/A,FALSE,"A";#N/A,#N/A,FALSE,"B"}</definedName>
    <definedName name="__a218328_1_1_1" hidden="1">{#N/A,#N/A,FALSE,"A";#N/A,#N/A,FALSE,"B"}</definedName>
    <definedName name="__a218328_1_2" hidden="1">{#N/A,#N/A,FALSE,"A";#N/A,#N/A,FALSE,"B"}</definedName>
    <definedName name="__a218328_1_2_1" hidden="1">{#N/A,#N/A,FALSE,"A";#N/A,#N/A,FALSE,"B"}</definedName>
    <definedName name="__a218328_1_3" hidden="1">{#N/A,#N/A,FALSE,"A";#N/A,#N/A,FALSE,"B"}</definedName>
    <definedName name="__a218328_2" hidden="1">{#N/A,#N/A,FALSE,"A";#N/A,#N/A,FALSE,"B"}</definedName>
    <definedName name="__a218328_2_1" hidden="1">{#N/A,#N/A,FALSE,"A";#N/A,#N/A,FALSE,"B"}</definedName>
    <definedName name="__a218328_2_1_1" hidden="1">{#N/A,#N/A,FALSE,"A";#N/A,#N/A,FALSE,"B"}</definedName>
    <definedName name="__a218328_2_2" hidden="1">{#N/A,#N/A,FALSE,"A";#N/A,#N/A,FALSE,"B"}</definedName>
    <definedName name="__a218328_2_2_1" hidden="1">{#N/A,#N/A,FALSE,"A";#N/A,#N/A,FALSE,"B"}</definedName>
    <definedName name="__a218328_2_3" hidden="1">{#N/A,#N/A,FALSE,"A";#N/A,#N/A,FALSE,"B"}</definedName>
    <definedName name="__a218328_3" hidden="1">{#N/A,#N/A,FALSE,"A";#N/A,#N/A,FALSE,"B"}</definedName>
    <definedName name="__a218328_3_1" hidden="1">{#N/A,#N/A,FALSE,"A";#N/A,#N/A,FALSE,"B"}</definedName>
    <definedName name="__a218328_3_1_1" hidden="1">{#N/A,#N/A,FALSE,"A";#N/A,#N/A,FALSE,"B"}</definedName>
    <definedName name="__a218328_3_2" hidden="1">{#N/A,#N/A,FALSE,"A";#N/A,#N/A,FALSE,"B"}</definedName>
    <definedName name="__a218328_3_2_1" hidden="1">{#N/A,#N/A,FALSE,"A";#N/A,#N/A,FALSE,"B"}</definedName>
    <definedName name="__a218328_3_3" hidden="1">{#N/A,#N/A,FALSE,"A";#N/A,#N/A,FALSE,"B"}</definedName>
    <definedName name="__a218328_4" hidden="1">{#N/A,#N/A,FALSE,"A";#N/A,#N/A,FALSE,"B"}</definedName>
    <definedName name="__a218328_4_1" hidden="1">{#N/A,#N/A,FALSE,"A";#N/A,#N/A,FALSE,"B"}</definedName>
    <definedName name="__a218328_4_1_1" hidden="1">{#N/A,#N/A,FALSE,"A";#N/A,#N/A,FALSE,"B"}</definedName>
    <definedName name="__a218328_4_2" hidden="1">{#N/A,#N/A,FALSE,"A";#N/A,#N/A,FALSE,"B"}</definedName>
    <definedName name="__a218328_4_2_1" hidden="1">{#N/A,#N/A,FALSE,"A";#N/A,#N/A,FALSE,"B"}</definedName>
    <definedName name="__a218328_4_3" hidden="1">{#N/A,#N/A,FALSE,"A";#N/A,#N/A,FALSE,"B"}</definedName>
    <definedName name="__a218328_5" hidden="1">{#N/A,#N/A,FALSE,"A";#N/A,#N/A,FALSE,"B"}</definedName>
    <definedName name="__a218328_5_1" hidden="1">{#N/A,#N/A,FALSE,"A";#N/A,#N/A,FALSE,"B"}</definedName>
    <definedName name="__a218328_5_1_1" hidden="1">{#N/A,#N/A,FALSE,"A";#N/A,#N/A,FALSE,"B"}</definedName>
    <definedName name="__a218328_5_2" hidden="1">{#N/A,#N/A,FALSE,"A";#N/A,#N/A,FALSE,"B"}</definedName>
    <definedName name="__a218328_5_2_1" hidden="1">{#N/A,#N/A,FALSE,"A";#N/A,#N/A,FALSE,"B"}</definedName>
    <definedName name="__a218328_5_3" hidden="1">{#N/A,#N/A,FALSE,"A";#N/A,#N/A,FALSE,"B"}</definedName>
    <definedName name="__abc1" hidden="1">'[18]Prelim Cost'!$B$33:$L$33</definedName>
    <definedName name="__abc3" hidden="1">'[18]Prelim Cost'!$B$36:$L$36</definedName>
    <definedName name="__abc4" hidden="1">'[18]Prelim Cost'!$B$31:$L$31</definedName>
    <definedName name="__abc5" hidden="1">'[18]Prelim Cost'!$B$33:$L$33</definedName>
    <definedName name="__aje2" hidden="1">5</definedName>
    <definedName name="__Amount_for_Gross_Profit_Monthly_ASDA_All_Unit_2" hidden="1">[19]pcQueryData!#REF!</definedName>
    <definedName name="__Amount_for_Gross_Profit_Monthly_TESCO_All_1" hidden="1">#REF!</definedName>
    <definedName name="__Amount_for_Monthly_1" hidden="1">[20]pcQueryData!$A$4</definedName>
    <definedName name="__ass1">'[7]6'!$C$17</definedName>
    <definedName name="__ass2">'[7]6'!$D$17</definedName>
    <definedName name="__ass3">'[7]6'!$E$17</definedName>
    <definedName name="__ass4">'[7]6'!$F$17</definedName>
    <definedName name="__ass5">'[7]6'!$D$28</definedName>
    <definedName name="__ass6">'[7]6'!$D$29</definedName>
    <definedName name="__ass7">'[7]6'!$D$50</definedName>
    <definedName name="__ass8">'[7]6'!$G$17</definedName>
    <definedName name="__ass9">'[7]6'!$F$11</definedName>
    <definedName name="__c" hidden="1">{"SPM1",#N/A,FALSE,"RIEP"}</definedName>
    <definedName name="__deb1">'[7]8'!$G$36</definedName>
    <definedName name="__deb2">'[7]8'!$H$36</definedName>
    <definedName name="__FDS_HYPERLINK_TOGGLE_STATE__" hidden="1">"ON"</definedName>
    <definedName name="__fg1" hidden="1">{#N/A,#N/A,FALSE,"A";#N/A,#N/A,FALSE,"B"}</definedName>
    <definedName name="__fg1_1" hidden="1">{#N/A,#N/A,FALSE,"A";#N/A,#N/A,FALSE,"B"}</definedName>
    <definedName name="__fg1_1_1" hidden="1">{#N/A,#N/A,FALSE,"A";#N/A,#N/A,FALSE,"B"}</definedName>
    <definedName name="__fg1_1_1_1" hidden="1">{#N/A,#N/A,FALSE,"A";#N/A,#N/A,FALSE,"B"}</definedName>
    <definedName name="__fg1_1_2" hidden="1">{#N/A,#N/A,FALSE,"A";#N/A,#N/A,FALSE,"B"}</definedName>
    <definedName name="__fg1_1_2_1" hidden="1">{#N/A,#N/A,FALSE,"A";#N/A,#N/A,FALSE,"B"}</definedName>
    <definedName name="__fg1_1_3" hidden="1">{#N/A,#N/A,FALSE,"A";#N/A,#N/A,FALSE,"B"}</definedName>
    <definedName name="__fg1_2" hidden="1">{#N/A,#N/A,FALSE,"A";#N/A,#N/A,FALSE,"B"}</definedName>
    <definedName name="__fg1_2_1" hidden="1">{#N/A,#N/A,FALSE,"A";#N/A,#N/A,FALSE,"B"}</definedName>
    <definedName name="__fg1_2_1_1" hidden="1">{#N/A,#N/A,FALSE,"A";#N/A,#N/A,FALSE,"B"}</definedName>
    <definedName name="__fg1_2_2" hidden="1">{#N/A,#N/A,FALSE,"A";#N/A,#N/A,FALSE,"B"}</definedName>
    <definedName name="__fg1_2_2_1" hidden="1">{#N/A,#N/A,FALSE,"A";#N/A,#N/A,FALSE,"B"}</definedName>
    <definedName name="__fg1_2_3" hidden="1">{#N/A,#N/A,FALSE,"A";#N/A,#N/A,FALSE,"B"}</definedName>
    <definedName name="__fg1_3" hidden="1">{#N/A,#N/A,FALSE,"A";#N/A,#N/A,FALSE,"B"}</definedName>
    <definedName name="__fg1_3_1" hidden="1">{#N/A,#N/A,FALSE,"A";#N/A,#N/A,FALSE,"B"}</definedName>
    <definedName name="__fg1_3_1_1" hidden="1">{#N/A,#N/A,FALSE,"A";#N/A,#N/A,FALSE,"B"}</definedName>
    <definedName name="__fg1_3_2" hidden="1">{#N/A,#N/A,FALSE,"A";#N/A,#N/A,FALSE,"B"}</definedName>
    <definedName name="__fg1_3_2_1" hidden="1">{#N/A,#N/A,FALSE,"A";#N/A,#N/A,FALSE,"B"}</definedName>
    <definedName name="__fg1_3_3" hidden="1">{#N/A,#N/A,FALSE,"A";#N/A,#N/A,FALSE,"B"}</definedName>
    <definedName name="__fg1_4" hidden="1">{#N/A,#N/A,FALSE,"A";#N/A,#N/A,FALSE,"B"}</definedName>
    <definedName name="__fg1_4_1" hidden="1">{#N/A,#N/A,FALSE,"A";#N/A,#N/A,FALSE,"B"}</definedName>
    <definedName name="__fg1_4_1_1" hidden="1">{#N/A,#N/A,FALSE,"A";#N/A,#N/A,FALSE,"B"}</definedName>
    <definedName name="__fg1_4_2" hidden="1">{#N/A,#N/A,FALSE,"A";#N/A,#N/A,FALSE,"B"}</definedName>
    <definedName name="__fg1_4_2_1" hidden="1">{#N/A,#N/A,FALSE,"A";#N/A,#N/A,FALSE,"B"}</definedName>
    <definedName name="__fg1_4_3" hidden="1">{#N/A,#N/A,FALSE,"A";#N/A,#N/A,FALSE,"B"}</definedName>
    <definedName name="__fg1_5" hidden="1">{#N/A,#N/A,FALSE,"A";#N/A,#N/A,FALSE,"B"}</definedName>
    <definedName name="__fg1_5_1" hidden="1">{#N/A,#N/A,FALSE,"A";#N/A,#N/A,FALSE,"B"}</definedName>
    <definedName name="__fg1_5_1_1" hidden="1">{#N/A,#N/A,FALSE,"A";#N/A,#N/A,FALSE,"B"}</definedName>
    <definedName name="__fg1_5_2" hidden="1">{#N/A,#N/A,FALSE,"A";#N/A,#N/A,FALSE,"B"}</definedName>
    <definedName name="__fg1_5_2_1" hidden="1">{#N/A,#N/A,FALSE,"A";#N/A,#N/A,FALSE,"B"}</definedName>
    <definedName name="__fg1_5_3" hidden="1">{#N/A,#N/A,FALSE,"A";#N/A,#N/A,FALSE,"B"}</definedName>
    <definedName name="__got1">'[7]8'!$C$36</definedName>
    <definedName name="__got2">'[7]8'!$D$36</definedName>
    <definedName name="__IntlFixup" hidden="1">TRUE</definedName>
    <definedName name="__IntlFixupTable" hidden="1">'[21]Intl Data Table'!$A$3:$AB$10</definedName>
    <definedName name="__Key2" hidden="1">#REF!</definedName>
    <definedName name="__liz1">'[7]7'!$D$11</definedName>
    <definedName name="__liz2">'[7]7'!$D$17</definedName>
    <definedName name="__liz3">'[7]7'!$D$12</definedName>
    <definedName name="__liz4">'[7]7'!$D$13</definedName>
    <definedName name="__liz5">'[7]7'!$D$18</definedName>
    <definedName name="__liz6">'[7]7'!$D$19</definedName>
    <definedName name="__liz7">'[7]7'!$C$24</definedName>
    <definedName name="__liz8">'[7]7'!$C$25</definedName>
    <definedName name="__liz9">'[7]7'!$D$25:$AM$25</definedName>
    <definedName name="__MET1">'[7]1@'!$A$6</definedName>
    <definedName name="__MET10">'[7]10@'!$A$6</definedName>
    <definedName name="__MET2">'[7]2@'!$A$6</definedName>
    <definedName name="__MET3">'[7]3@'!$A$6</definedName>
    <definedName name="__MET4">'[7]4@'!$A$6</definedName>
    <definedName name="__MET5">'[7]5@'!$A$6</definedName>
    <definedName name="__MET6">'[7]6@'!$A$6</definedName>
    <definedName name="__MET7">'[7]7@'!$A$6</definedName>
    <definedName name="__MET8">'[7]8@'!$A$6</definedName>
    <definedName name="__MET9">'[7]9@'!$A$6</definedName>
    <definedName name="_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_RAC1" hidden="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t04" hidden="1">{#N/A,#N/A,FALSE,"т04"}</definedName>
    <definedName name="__t06" hidden="1">{#N/A,#N/A,FALSE,"т04"}</definedName>
    <definedName name="__TB2006">[23]Admin!$C$8</definedName>
    <definedName name="__TEH1">'[7]1@'!$A$19</definedName>
    <definedName name="__TEH10">'[7]10@'!$A$27</definedName>
    <definedName name="__TEH101">'[7]10@'!$A$45</definedName>
    <definedName name="__TEH102">'[7]10@'!$A$71</definedName>
    <definedName name="__TEH11">'[7]1@'!$A$40</definedName>
    <definedName name="__TEH12">'[7]1@'!$A$56</definedName>
    <definedName name="__TEH13">'[7]1@'!$A$74</definedName>
    <definedName name="__TEH14">'[7]1@'!#REF!</definedName>
    <definedName name="__TEH15">'[7]1@'!#REF!</definedName>
    <definedName name="__TEH16">'[7]1@'!#REF!</definedName>
    <definedName name="__TEH17">'[7]1@'!#REF!</definedName>
    <definedName name="__TEH2">'[7]2@'!$A$16</definedName>
    <definedName name="__TEH21">'[7]2@'!$A$27</definedName>
    <definedName name="__TEH22">'[7]2@'!$A$38</definedName>
    <definedName name="__TEH23">'[7]2@'!$A$44</definedName>
    <definedName name="__TEH24">'[7]2@'!#REF!</definedName>
    <definedName name="__TEH25">'[7]2@'!#REF!</definedName>
    <definedName name="__TEH26">'[7]2@'!#REF!</definedName>
    <definedName name="__TEH27">'[7]2@'!#REF!</definedName>
    <definedName name="__TEH3">'[7]3@'!$A$31</definedName>
    <definedName name="__TEH31">'[7]3@'!$A$42</definedName>
    <definedName name="__TEH32">'[7]3@'!$A$48</definedName>
    <definedName name="__TEH33">'[7]3@'!$A$52</definedName>
    <definedName name="__TEH4">'[7]4@'!$A$71</definedName>
    <definedName name="__TEH41">'[7]4@'!$A$79</definedName>
    <definedName name="__TEH42">'[7]4@'!$A$127</definedName>
    <definedName name="__TEH5">'[7]5@'!$A$16</definedName>
    <definedName name="__TEH51">'[7]5@'!$A$33</definedName>
    <definedName name="__TEH6">'[7]6@'!$A$37</definedName>
    <definedName name="__TEH61">'[7]6@'!$A$56</definedName>
    <definedName name="__TEH62">'[7]6@'!$A$116</definedName>
    <definedName name="__TEH63">'[7]6@'!$A$130</definedName>
    <definedName name="__TEH64">'[7]6@'!$A$142</definedName>
    <definedName name="__TEH65">'[7]6@'!$A$164</definedName>
    <definedName name="__TEH7">'[7]7@'!$A$47</definedName>
    <definedName name="__TEH71">'[7]7@'!$A$55</definedName>
    <definedName name="__TEH72">'[7]7@'!$A$97</definedName>
    <definedName name="__TEH8">'[7]8@'!$A$27</definedName>
    <definedName name="__TEH81">'[7]8@'!$A$43</definedName>
    <definedName name="__TEH82">'[7]8@'!$A$86</definedName>
    <definedName name="__TEH83">'[7]8@'!$A$138</definedName>
    <definedName name="__TEH9">'[7]9@'!$A$19</definedName>
    <definedName name="__TEH91">'[7]9@'!$A$30</definedName>
    <definedName name="_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_WF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1">[24]Summary!$W$19</definedName>
    <definedName name="__www2">#REF!</definedName>
    <definedName name="__www4">#REF!</definedName>
    <definedName name="__www5">#REF!</definedName>
    <definedName name="__www6" hidden="1">5</definedName>
    <definedName name="__xlnm.Print_Area_16">(#REF!,#REF!)</definedName>
    <definedName name="__xlnm.Print_Area_22">!#REF!</definedName>
    <definedName name="__xlnm.Print_Area_26">!#REF!</definedName>
    <definedName name="__xlnm.Print_Area_8">!#REF!</definedName>
    <definedName name="__xlnm.Print_Titles_22">!#REF!</definedName>
    <definedName name="__xlnm.Print_Titles_26">!#REF!</definedName>
    <definedName name="__xlnm.Print_Titles_8">!#REF!</definedName>
    <definedName name="__XR1996">[25]XR!$I$4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">'[26]ALLPLAN source'!#REF!,'[26]ALLPLAN source'!#REF!,'[26]ALLPLAN source'!#REF!,'[26]ALLPLAN source'!#REF!</definedName>
    <definedName name="_0_2">(#REF!,#REF!,#REF!,#REF!)</definedName>
    <definedName name="_0_4">(#REF!,#REF!,#REF!,#REF!)</definedName>
    <definedName name="_1">[27]FES!#REF!</definedName>
    <definedName name="_1____123Graph_ACHART_1" hidden="1">[10]Slurry!$V$145:$V$174</definedName>
    <definedName name="_1___123Graph_ACHART_1" hidden="1">[28]Slurry!$V$145:$V$174</definedName>
    <definedName name="_1___123Graph_ACHART_3" hidden="1">[29]CCE!$O$6:$O$11</definedName>
    <definedName name="_1___123Graph_ACHART_4" hidden="1">#REF!</definedName>
    <definedName name="_1__123Graph_ACHART_1" hidden="1">[30]Slurry!$V$145:$V$174</definedName>
    <definedName name="_1__123Graph_ACHART_3" hidden="1">'[13]Prelim Cost'!$B$31:$L$31</definedName>
    <definedName name="_1__123Graph_ACHART_4" hidden="1">#REF!</definedName>
    <definedName name="_1_0_S" hidden="1">[31]SEMANAIS!#REF!</definedName>
    <definedName name="_1_0REPAYME">[32]KEY!#REF!</definedName>
    <definedName name="_10____123Graph_ECHART_1" hidden="1">[10]Slurry!$AI$112:$AI$143</definedName>
    <definedName name="_10___123Graph_ECHART_1" hidden="1">[10]Slurry!$AI$112:$AI$143</definedName>
    <definedName name="_10__123Graph_XCHART_3" hidden="1">#REF!</definedName>
    <definedName name="_100_PV">#REF!</definedName>
    <definedName name="_100_SVI">#REF!</definedName>
    <definedName name="_1000_XM">#REF!</definedName>
    <definedName name="_11">#REF!</definedName>
    <definedName name="_11__123Graph_ACHART_1" hidden="1">[10]Slurry!$V$145:$V$174</definedName>
    <definedName name="_11__123Graph_XCHART_4" hidden="1">#REF!</definedName>
    <definedName name="_12___123Graph_ACHART_1" hidden="1">[10]Slurry!$V$145:$V$174</definedName>
    <definedName name="_12__123Graph_BCHART_1" hidden="1">[10]Slurry!$X$145:$X$174</definedName>
    <definedName name="_12_0Graph_Ye">[32]KEY!#REF!</definedName>
    <definedName name="_123" hidden="1">'[33]5Э'!#REF!</definedName>
    <definedName name="_123Graph" hidden="1">'[33]5Э'!#REF!</definedName>
    <definedName name="_123Graph_ACHART2" hidden="1">#REF!</definedName>
    <definedName name="_124" hidden="1">#REF!</definedName>
    <definedName name="_13__123Graph_CCHART_1" hidden="1">[10]Slurry!$AG$112:$AG$143</definedName>
    <definedName name="_13aaa" hidden="1">{#N/A,#N/A,FALSE,"Aging Summary";#N/A,#N/A,FALSE,"Ratio Analysis";#N/A,#N/A,FALSE,"Test 120 Day Accts";#N/A,#N/A,FALSE,"Tickmarks"}</definedName>
    <definedName name="_14___123Graph_BCHART_1" hidden="1">[10]Slurry!$X$145:$X$174</definedName>
    <definedName name="_14__123Graph_DCHART_1" hidden="1">[10]Slurry!$AH$112:$AH$143</definedName>
    <definedName name="_145110">#REF!</definedName>
    <definedName name="_15__123Graph_ECHART_1" hidden="1">[10]Slurry!$AI$112:$AI$143</definedName>
    <definedName name="_16___123Graph_CCHART_1" hidden="1">[10]Slurry!$AG$112:$AG$143</definedName>
    <definedName name="_162460">[34]STEPHAN!$B$2:$P$71</definedName>
    <definedName name="_170_LIGHT">#REF!</definedName>
    <definedName name="_170_PV">#REF!</definedName>
    <definedName name="_171015">#REF!</definedName>
    <definedName name="_171064">#REF!</definedName>
    <definedName name="_171066">#REF!</definedName>
    <definedName name="_171068">#REF!</definedName>
    <definedName name="_171510">#REF!</definedName>
    <definedName name="_171562">#REF!</definedName>
    <definedName name="_172012">#REF!</definedName>
    <definedName name="_172020">#REF!</definedName>
    <definedName name="_172022">#REF!</definedName>
    <definedName name="_172062">#REF!</definedName>
    <definedName name="_172510">[34]STEPHAN!$B$2:$Q$71</definedName>
    <definedName name="_172610">[34]STEPHAN!$B$2:$Q$71</definedName>
    <definedName name="_176072">#REF!</definedName>
    <definedName name="_18___123Graph_DCHART_1" hidden="1">[10]Slurry!$AH$112:$AH$143</definedName>
    <definedName name="_1995_год">[35]текучесть!#REF!</definedName>
    <definedName name="_1996_год">[35]текучесть!#REF!</definedName>
    <definedName name="_2____123Graph_ACHART_1" hidden="1">[10]Slurry!$V$145:$V$174</definedName>
    <definedName name="_2____123Graph_BCHART_1" hidden="1">[10]Slurry!$X$145:$X$174</definedName>
    <definedName name="_2___123Graph_BCHART_1" hidden="1">[28]Slurry!$X$145:$X$174</definedName>
    <definedName name="_2___123Graph_LBL_ACHART_3" hidden="1">[29]CCE!$O$6:$O$11</definedName>
    <definedName name="_2___123Graph_XCHART_3" hidden="1">#REF!</definedName>
    <definedName name="_2__123Graph_BCHART_1" hidden="1">[30]Slurry!$X$145:$X$174</definedName>
    <definedName name="_2__123Graph_BCHART_3" hidden="1">'[13]Prelim Cost'!$B$33:$L$33</definedName>
    <definedName name="_2__123Graph_XCHART_3" hidden="1">#REF!</definedName>
    <definedName name="_2_0_S" hidden="1">[31]SEMANAIS!#REF!</definedName>
    <definedName name="_2_0g">[36]CSCCincSKR!#REF!</definedName>
    <definedName name="_20___123Graph_ECHART_1" hidden="1">[10]Slurry!$AI$112:$AI$143</definedName>
    <definedName name="_22__123Graph_ACHART_1" hidden="1">[10]Slurry!$V$145:$V$174</definedName>
    <definedName name="_24__123Graph_BCHART_1" hidden="1">[10]Slurry!$X$145:$X$174</definedName>
    <definedName name="_26__123Graph_CCHART_1" hidden="1">[10]Slurry!$AG$112:$AG$143</definedName>
    <definedName name="_28__123Graph_DCHART_1" hidden="1">[10]Slurry!$AH$112:$AH$143</definedName>
    <definedName name="_3____123Graph_CCHART_1" hidden="1">[10]Slurry!$AG$112:$AG$143</definedName>
    <definedName name="_3___123Graph_CCHART_1" hidden="1">[28]Slurry!$AG$112:$AG$143</definedName>
    <definedName name="_3___123Graph_XCHART_4" hidden="1">#REF!</definedName>
    <definedName name="_3__123Graph_ACHART_1" hidden="1">[37]Sum!#REF!</definedName>
    <definedName name="_3__123Graph_CCHART_1" hidden="1">[30]Slurry!$AG$112:$AG$143</definedName>
    <definedName name="_3__123Graph_CCHART_3" hidden="1">'[13]Prelim Cost'!$B$36:$L$36</definedName>
    <definedName name="_3__123Graph_XCHART_4" hidden="1">#REF!</definedName>
    <definedName name="_30__123Graph_ECHART_1" hidden="1">[10]Slurry!$AI$112:$AI$143</definedName>
    <definedName name="_4____123Graph_BCHART_1" hidden="1">[10]Slurry!$X$145:$X$174</definedName>
    <definedName name="_4____123Graph_DCHART_1" hidden="1">[10]Slurry!$AH$112:$AH$143</definedName>
    <definedName name="_4___123Graph_DCHART_1" hidden="1">[28]Slurry!$AH$112:$AH$143</definedName>
    <definedName name="_4__123Graph_ACHART_2" hidden="1">[37]Sum!#REF!</definedName>
    <definedName name="_4__123Graph_ACHART_4" hidden="1">#REF!</definedName>
    <definedName name="_4__123Graph_DCHART_1" hidden="1">[30]Slurry!$AH$112:$AH$143</definedName>
    <definedName name="_4050_00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'[38]A-20'!$C$149</definedName>
    <definedName name="_4151_01">'[38]A-20'!$E$149</definedName>
    <definedName name="_4151_n">#REF!</definedName>
    <definedName name="_4152_00">'[38]A-20'!$C$150</definedName>
    <definedName name="_4152_01">'[38]A-20'!$E$150</definedName>
    <definedName name="_4152_n">#REF!</definedName>
    <definedName name="_4155_00">'[38]A-20'!$C$151</definedName>
    <definedName name="_4155_01">'[38]A-20'!$E$151</definedName>
    <definedName name="_4155_n">'[38]A-20'!$B$151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'[38]A-20'!$C$170</definedName>
    <definedName name="_4450_01">'[38]A-20'!$E$170</definedName>
    <definedName name="_4450_n">'[38]A-20'!$B$170</definedName>
    <definedName name="_4490_n">#REF!</definedName>
    <definedName name="_4491_00">'[38]A-20'!$C$173</definedName>
    <definedName name="_4491_01">'[38]A-20'!$E$173</definedName>
    <definedName name="_4491_n">'[38]A-20'!$B$173</definedName>
    <definedName name="_4500_n">#REF!</definedName>
    <definedName name="_4510_00">'[38]A-20'!$C$176</definedName>
    <definedName name="_4510_01">'[38]A-20'!$E$176</definedName>
    <definedName name="_4510_n">'[38]A-20'!$B$176</definedName>
    <definedName name="_4530_00">'[38]A-20'!$C$177</definedName>
    <definedName name="_4530_01">'[38]A-20'!$E$177</definedName>
    <definedName name="_4530_n">'[38]A-20'!$B$177</definedName>
    <definedName name="_4600_n">#REF!</definedName>
    <definedName name="_4601_00">#REF!</definedName>
    <definedName name="_4601_01">#REF!</definedName>
    <definedName name="_4601_n">#REF!</definedName>
    <definedName name="_4603_00">'[38]A-20'!$C$181</definedName>
    <definedName name="_4603_01">'[38]A-20'!$E$181</definedName>
    <definedName name="_4603_n">'[38]A-20'!$B$181</definedName>
    <definedName name="_4604_00">'[38]A-20'!$C$182</definedName>
    <definedName name="_4604_01">'[38]A-20'!$E$182</definedName>
    <definedName name="_4604_n">'[38]A-20'!$B$182</definedName>
    <definedName name="_4606_00">'[38]A-20'!$C$183</definedName>
    <definedName name="_4606_01">'[38]A-20'!$E$183</definedName>
    <definedName name="_4606_n">'[38]A-20'!$B$183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'[38]A-20'!$C$188</definedName>
    <definedName name="_4703_01">'[38]A-20'!$E$188</definedName>
    <definedName name="_4703_n">'[38]A-20'!$B$188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__123Graph_ECHART_1" hidden="1">[10]Slurry!$AI$112:$AI$143</definedName>
    <definedName name="_5___123Graph_ECHART_1" hidden="1">[28]Slurry!$AI$112:$AI$143</definedName>
    <definedName name="_5__123Graph_ACHART_4" hidden="1">#REF!</definedName>
    <definedName name="_5__123Graph_ECHART_1" hidden="1">[30]Slurry!$AI$112:$AI$143</definedName>
    <definedName name="_5__123Graph_XCHART_3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'[38]A-20'!$C$27</definedName>
    <definedName name="_5302_01">'[38]A-20'!$E$27</definedName>
    <definedName name="_5302_n">'[38]A-20'!$B$27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'[38]A-20'!$C$41</definedName>
    <definedName name="_5510_01">'[38]A-20'!$E$41</definedName>
    <definedName name="_5510_n">'[38]A-20'!$B$41</definedName>
    <definedName name="_5530_00">'[38]A-20'!$C$42</definedName>
    <definedName name="_5530_01">'[38]A-20'!$E$42</definedName>
    <definedName name="_5530_n">'[38]A-20'!$B$42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'[38]A-20'!$C$46</definedName>
    <definedName name="_5602_01">'[38]A-20'!$E$46</definedName>
    <definedName name="_5602_n">#REF!</definedName>
    <definedName name="_5603_00">'[38]A-20'!$C$47</definedName>
    <definedName name="_5603_01">'[38]A-20'!$E$47</definedName>
    <definedName name="_5603_n">'[38]A-20'!$B$47</definedName>
    <definedName name="_5604_00">'[38]A-20'!$C$48</definedName>
    <definedName name="_5604_01">'[38]A-20'!$E$48</definedName>
    <definedName name="_5604_n">'[38]A-20'!$B$48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'[38]A-20'!$C$53</definedName>
    <definedName name="_5703_01">'[38]A-20'!$E$53</definedName>
    <definedName name="_5703_n">'[38]A-20'!$B$53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____123Graph_CCHART_1" hidden="1">[10]Slurry!$AG$112:$AG$143</definedName>
    <definedName name="_6___123Graph_ACHART_1" hidden="1">[10]Slurry!$V$145:$V$174</definedName>
    <definedName name="_6__123Graph_LBL_ACHART_1" hidden="1">[37]Sum!#REF!</definedName>
    <definedName name="_6__123Graph_XCHART_4" hidden="1">#REF!</definedName>
    <definedName name="_7___123Graph_BCHART_1" hidden="1">[10]Slurry!$X$145:$X$174</definedName>
    <definedName name="_7__123Graph_LBL_ACHART_2" hidden="1">[37]Sum!#REF!</definedName>
    <definedName name="_8____123Graph_DCHART_1" hidden="1">[10]Slurry!$AH$112:$AH$143</definedName>
    <definedName name="_8___123Graph_CCHART_1" hidden="1">[10]Slurry!$AG$112:$AG$143</definedName>
    <definedName name="_8__123Graph_XCHART_1" hidden="1">[37]Sum!#REF!</definedName>
    <definedName name="_9___123Graph_DCHART_1" hidden="1">[10]Slurry!$AH$112:$AH$143</definedName>
    <definedName name="_9__123Graph_XCHART_2" hidden="1">[37]Sum!#REF!</definedName>
    <definedName name="_a">"SELECT AVG(kotvals.low+kotvals.hi)/2"</definedName>
    <definedName name="_a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1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a218328" hidden="1">{#N/A,#N/A,FALSE,"A";#N/A,#N/A,FALSE,"B"}</definedName>
    <definedName name="_a218328_1" hidden="1">{#N/A,#N/A,FALSE,"A";#N/A,#N/A,FALSE,"B"}</definedName>
    <definedName name="_a218328_1_1" hidden="1">{#N/A,#N/A,FALSE,"A";#N/A,#N/A,FALSE,"B"}</definedName>
    <definedName name="_a218328_1_1_1" hidden="1">{#N/A,#N/A,FALSE,"A";#N/A,#N/A,FALSE,"B"}</definedName>
    <definedName name="_a218328_1_2" hidden="1">{#N/A,#N/A,FALSE,"A";#N/A,#N/A,FALSE,"B"}</definedName>
    <definedName name="_a218328_1_2_1" hidden="1">{#N/A,#N/A,FALSE,"A";#N/A,#N/A,FALSE,"B"}</definedName>
    <definedName name="_a218328_1_3" hidden="1">{#N/A,#N/A,FALSE,"A";#N/A,#N/A,FALSE,"B"}</definedName>
    <definedName name="_a218328_2" hidden="1">{#N/A,#N/A,FALSE,"A";#N/A,#N/A,FALSE,"B"}</definedName>
    <definedName name="_a218328_2_1" hidden="1">{#N/A,#N/A,FALSE,"A";#N/A,#N/A,FALSE,"B"}</definedName>
    <definedName name="_a218328_2_1_1" hidden="1">{#N/A,#N/A,FALSE,"A";#N/A,#N/A,FALSE,"B"}</definedName>
    <definedName name="_a218328_2_2" hidden="1">{#N/A,#N/A,FALSE,"A";#N/A,#N/A,FALSE,"B"}</definedName>
    <definedName name="_a218328_2_2_1" hidden="1">{#N/A,#N/A,FALSE,"A";#N/A,#N/A,FALSE,"B"}</definedName>
    <definedName name="_a218328_2_3" hidden="1">{#N/A,#N/A,FALSE,"A";#N/A,#N/A,FALSE,"B"}</definedName>
    <definedName name="_a218328_3" hidden="1">{#N/A,#N/A,FALSE,"A";#N/A,#N/A,FALSE,"B"}</definedName>
    <definedName name="_a218328_3_1" hidden="1">{#N/A,#N/A,FALSE,"A";#N/A,#N/A,FALSE,"B"}</definedName>
    <definedName name="_a218328_3_1_1" hidden="1">{#N/A,#N/A,FALSE,"A";#N/A,#N/A,FALSE,"B"}</definedName>
    <definedName name="_a218328_3_2" hidden="1">{#N/A,#N/A,FALSE,"A";#N/A,#N/A,FALSE,"B"}</definedName>
    <definedName name="_a218328_3_2_1" hidden="1">{#N/A,#N/A,FALSE,"A";#N/A,#N/A,FALSE,"B"}</definedName>
    <definedName name="_a218328_3_3" hidden="1">{#N/A,#N/A,FALSE,"A";#N/A,#N/A,FALSE,"B"}</definedName>
    <definedName name="_a218328_4" hidden="1">{#N/A,#N/A,FALSE,"A";#N/A,#N/A,FALSE,"B"}</definedName>
    <definedName name="_a218328_4_1" hidden="1">{#N/A,#N/A,FALSE,"A";#N/A,#N/A,FALSE,"B"}</definedName>
    <definedName name="_a218328_4_1_1" hidden="1">{#N/A,#N/A,FALSE,"A";#N/A,#N/A,FALSE,"B"}</definedName>
    <definedName name="_a218328_4_2" hidden="1">{#N/A,#N/A,FALSE,"A";#N/A,#N/A,FALSE,"B"}</definedName>
    <definedName name="_a218328_4_2_1" hidden="1">{#N/A,#N/A,FALSE,"A";#N/A,#N/A,FALSE,"B"}</definedName>
    <definedName name="_a218328_4_3" hidden="1">{#N/A,#N/A,FALSE,"A";#N/A,#N/A,FALSE,"B"}</definedName>
    <definedName name="_a218328_5" hidden="1">{#N/A,#N/A,FALSE,"A";#N/A,#N/A,FALSE,"B"}</definedName>
    <definedName name="_a218328_5_1" hidden="1">{#N/A,#N/A,FALSE,"A";#N/A,#N/A,FALSE,"B"}</definedName>
    <definedName name="_a218328_5_1_1" hidden="1">{#N/A,#N/A,FALSE,"A";#N/A,#N/A,FALSE,"B"}</definedName>
    <definedName name="_a218328_5_2" hidden="1">{#N/A,#N/A,FALSE,"A";#N/A,#N/A,FALSE,"B"}</definedName>
    <definedName name="_a218328_5_2_1" hidden="1">{#N/A,#N/A,FALSE,"A";#N/A,#N/A,FALSE,"B"}</definedName>
    <definedName name="_a218328_5_3" hidden="1">{#N/A,#N/A,FALSE,"A";#N/A,#N/A,FALSE,"B"}</definedName>
    <definedName name="_abc1" hidden="1">'[18]Prelim Cost'!$B$33:$L$33</definedName>
    <definedName name="_abc3" hidden="1">'[18]Prelim Cost'!$B$36:$L$36</definedName>
    <definedName name="_abc4" hidden="1">'[18]Prelim Cost'!$B$31:$L$31</definedName>
    <definedName name="_abc5" hidden="1">'[18]Prelim Cost'!$B$33:$L$33</definedName>
    <definedName name="_aje2" hidden="1">5</definedName>
    <definedName name="_Amount_for_Monthly" hidden="1">[39]pcQueryData!$A$3</definedName>
    <definedName name="_ass1">'[7]6'!$C$17</definedName>
    <definedName name="_ass2">'[7]6'!$D$17</definedName>
    <definedName name="_ass3">'[7]6'!$E$17</definedName>
    <definedName name="_ass4">'[7]6'!$F$17</definedName>
    <definedName name="_ass5">'[7]6'!$D$28</definedName>
    <definedName name="_ass6">'[7]6'!$D$29</definedName>
    <definedName name="_ass7">'[7]6'!$D$50</definedName>
    <definedName name="_ass8">'[7]6'!$G$17</definedName>
    <definedName name="_ass9">'[7]6'!$F$1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3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1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3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4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1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2_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_5_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c">"WHERE kotvals.msgid = msgstore.id AND ((kotvals.name='URALS(med)') AND (year(msgstore.kot_date)="</definedName>
    <definedName name="_c_1" hidden="1">{#N/A,#N/A,FALSE,"Layout Cash Flow"}</definedName>
    <definedName name="_c_1_1" hidden="1">{#N/A,#N/A,FALSE,"Layout Cash Flow"}</definedName>
    <definedName name="_c_1_1_1" hidden="1">{#N/A,#N/A,FALSE,"Layout Cash Flow"}</definedName>
    <definedName name="_c_1_2" hidden="1">{#N/A,#N/A,FALSE,"Layout Cash Flow"}</definedName>
    <definedName name="_c_1_2_1" hidden="1">{#N/A,#N/A,FALSE,"Layout Cash Flow"}</definedName>
    <definedName name="_c_1_3" hidden="1">{#N/A,#N/A,FALSE,"Layout Cash Flow"}</definedName>
    <definedName name="_c_2" hidden="1">{#N/A,#N/A,FALSE,"Layout Cash Flow"}</definedName>
    <definedName name="_c_2_1" hidden="1">{#N/A,#N/A,FALSE,"Layout Cash Flow"}</definedName>
    <definedName name="_c_2_1_1" hidden="1">{#N/A,#N/A,FALSE,"Layout Cash Flow"}</definedName>
    <definedName name="_c_2_2" hidden="1">{#N/A,#N/A,FALSE,"Layout Cash Flow"}</definedName>
    <definedName name="_c_2_2_1" hidden="1">{#N/A,#N/A,FALSE,"Layout Cash Flow"}</definedName>
    <definedName name="_c_2_3" hidden="1">{#N/A,#N/A,FALSE,"Layout Cash Flow"}</definedName>
    <definedName name="_c_3" hidden="1">{#N/A,#N/A,FALSE,"Layout Cash Flow"}</definedName>
    <definedName name="_c_3_1" hidden="1">{#N/A,#N/A,FALSE,"Layout Cash Flow"}</definedName>
    <definedName name="_c_3_1_1" hidden="1">{#N/A,#N/A,FALSE,"Layout Cash Flow"}</definedName>
    <definedName name="_c_3_2" hidden="1">{#N/A,#N/A,FALSE,"Layout Cash Flow"}</definedName>
    <definedName name="_c_3_2_1" hidden="1">{#N/A,#N/A,FALSE,"Layout Cash Flow"}</definedName>
    <definedName name="_c_3_3" hidden="1">{#N/A,#N/A,FALSE,"Layout Cash Flow"}</definedName>
    <definedName name="_c_4" hidden="1">{#N/A,#N/A,FALSE,"Layout Cash Flow"}</definedName>
    <definedName name="_c_4_1" hidden="1">{#N/A,#N/A,FALSE,"Layout Cash Flow"}</definedName>
    <definedName name="_c_4_1_1" hidden="1">{#N/A,#N/A,FALSE,"Layout Cash Flow"}</definedName>
    <definedName name="_c_4_2" hidden="1">{#N/A,#N/A,FALSE,"Layout Cash Flow"}</definedName>
    <definedName name="_c_4_2_1" hidden="1">{#N/A,#N/A,FALSE,"Layout Cash Flow"}</definedName>
    <definedName name="_c_4_3" hidden="1">{#N/A,#N/A,FALSE,"Layout Cash Flow"}</definedName>
    <definedName name="_c_5" hidden="1">{#N/A,#N/A,FALSE,"Layout Cash Flow"}</definedName>
    <definedName name="_c_5_1" hidden="1">{#N/A,#N/A,FALSE,"Layout Cash Flow"}</definedName>
    <definedName name="_c_5_1_1" hidden="1">{#N/A,#N/A,FALSE,"Layout Cash Flow"}</definedName>
    <definedName name="_c_5_2" hidden="1">{#N/A,#N/A,FALSE,"Layout Cash Flow"}</definedName>
    <definedName name="_c_5_2_1" hidden="1">{#N/A,#N/A,FALSE,"Layout Cash Flow"}</definedName>
    <definedName name="_c_5_3" hidden="1">{#N/A,#N/A,FALSE,"Layout Cash Flow"}</definedName>
    <definedName name="_CLR1">[8]PDC!#REF!</definedName>
    <definedName name="_clr4">[8]PDC!#REF!</definedName>
    <definedName name="_Convergence">1000000</definedName>
    <definedName name="_d">") AND (Month(msgstore.kot_date)="</definedName>
    <definedName name="_deb1">'[7]8'!$G$36</definedName>
    <definedName name="_deb2">'[7]8'!$H$36</definedName>
    <definedName name="_Dist_Bin" hidden="1">#REF!</definedName>
    <definedName name="_Dist_Values" hidden="1">#REF!</definedName>
    <definedName name="_doc2">_AtRisk_SimSetting_ConvergenceTolerance</definedName>
    <definedName name="_dol98">'[40]1997 fin. res.'!#REF!</definedName>
    <definedName name="_dol981">'[40]1997 fin. res.'!#REF!</definedName>
    <definedName name="_dol99">'[40]exch. rates'!#REF!</definedName>
    <definedName name="_Draft_1">"""Draft"""</definedName>
    <definedName name="_e">"DSN=kotirovka; uid=mkobrinetz; pwd=data@base; database=kotirovka"</definedName>
    <definedName name="_emu2">[8]PDCADR!$G$137</definedName>
    <definedName name="_emu3">[8]PDCADR!$H$137</definedName>
    <definedName name="_FAC1">[1]frais!#REF!</definedName>
    <definedName name="_FAC10">[1]frais!#REF!</definedName>
    <definedName name="_FAC11">[1]frais!#REF!</definedName>
    <definedName name="_FAC12">[1]frais!#REF!</definedName>
    <definedName name="_FAC2">[1]frais!#REF!</definedName>
    <definedName name="_FAC3">[1]frais!#REF!</definedName>
    <definedName name="_FAC4">[1]frais!#REF!</definedName>
    <definedName name="_FAC5">[1]frais!#REF!</definedName>
    <definedName name="_FAC6">[1]frais!#REF!</definedName>
    <definedName name="_FAC7">[1]frais!#REF!</definedName>
    <definedName name="_FAC8">[1]frais!#REF!</definedName>
    <definedName name="_FAC9">[1]frais!#REF!</definedName>
    <definedName name="_FD2" hidden="1">#REF!</definedName>
    <definedName name="_fg1" hidden="1">{#N/A,#N/A,FALSE,"A";#N/A,#N/A,FALSE,"B"}</definedName>
    <definedName name="_fg1_1" hidden="1">{#N/A,#N/A,FALSE,"A";#N/A,#N/A,FALSE,"B"}</definedName>
    <definedName name="_fg1_1_1" hidden="1">{#N/A,#N/A,FALSE,"A";#N/A,#N/A,FALSE,"B"}</definedName>
    <definedName name="_fg1_1_1_1" hidden="1">{#N/A,#N/A,FALSE,"A";#N/A,#N/A,FALSE,"B"}</definedName>
    <definedName name="_fg1_1_2" hidden="1">{#N/A,#N/A,FALSE,"A";#N/A,#N/A,FALSE,"B"}</definedName>
    <definedName name="_fg1_1_2_1" hidden="1">{#N/A,#N/A,FALSE,"A";#N/A,#N/A,FALSE,"B"}</definedName>
    <definedName name="_fg1_1_3" hidden="1">{#N/A,#N/A,FALSE,"A";#N/A,#N/A,FALSE,"B"}</definedName>
    <definedName name="_fg1_2" hidden="1">{#N/A,#N/A,FALSE,"A";#N/A,#N/A,FALSE,"B"}</definedName>
    <definedName name="_fg1_2_1" hidden="1">{#N/A,#N/A,FALSE,"A";#N/A,#N/A,FALSE,"B"}</definedName>
    <definedName name="_fg1_2_1_1" hidden="1">{#N/A,#N/A,FALSE,"A";#N/A,#N/A,FALSE,"B"}</definedName>
    <definedName name="_fg1_2_2" hidden="1">{#N/A,#N/A,FALSE,"A";#N/A,#N/A,FALSE,"B"}</definedName>
    <definedName name="_fg1_2_2_1" hidden="1">{#N/A,#N/A,FALSE,"A";#N/A,#N/A,FALSE,"B"}</definedName>
    <definedName name="_fg1_2_3" hidden="1">{#N/A,#N/A,FALSE,"A";#N/A,#N/A,FALSE,"B"}</definedName>
    <definedName name="_fg1_3" hidden="1">{#N/A,#N/A,FALSE,"A";#N/A,#N/A,FALSE,"B"}</definedName>
    <definedName name="_fg1_3_1" hidden="1">{#N/A,#N/A,FALSE,"A";#N/A,#N/A,FALSE,"B"}</definedName>
    <definedName name="_fg1_3_1_1" hidden="1">{#N/A,#N/A,FALSE,"A";#N/A,#N/A,FALSE,"B"}</definedName>
    <definedName name="_fg1_3_2" hidden="1">{#N/A,#N/A,FALSE,"A";#N/A,#N/A,FALSE,"B"}</definedName>
    <definedName name="_fg1_3_2_1" hidden="1">{#N/A,#N/A,FALSE,"A";#N/A,#N/A,FALSE,"B"}</definedName>
    <definedName name="_fg1_3_3" hidden="1">{#N/A,#N/A,FALSE,"A";#N/A,#N/A,FALSE,"B"}</definedName>
    <definedName name="_fg1_4" hidden="1">{#N/A,#N/A,FALSE,"A";#N/A,#N/A,FALSE,"B"}</definedName>
    <definedName name="_fg1_4_1" hidden="1">{#N/A,#N/A,FALSE,"A";#N/A,#N/A,FALSE,"B"}</definedName>
    <definedName name="_fg1_4_1_1" hidden="1">{#N/A,#N/A,FALSE,"A";#N/A,#N/A,FALSE,"B"}</definedName>
    <definedName name="_fg1_4_2" hidden="1">{#N/A,#N/A,FALSE,"A";#N/A,#N/A,FALSE,"B"}</definedName>
    <definedName name="_fg1_4_2_1" hidden="1">{#N/A,#N/A,FALSE,"A";#N/A,#N/A,FALSE,"B"}</definedName>
    <definedName name="_fg1_4_3" hidden="1">{#N/A,#N/A,FALSE,"A";#N/A,#N/A,FALSE,"B"}</definedName>
    <definedName name="_fg1_5" hidden="1">{#N/A,#N/A,FALSE,"A";#N/A,#N/A,FALSE,"B"}</definedName>
    <definedName name="_fg1_5_1" hidden="1">{#N/A,#N/A,FALSE,"A";#N/A,#N/A,FALSE,"B"}</definedName>
    <definedName name="_fg1_5_1_1" hidden="1">{#N/A,#N/A,FALSE,"A";#N/A,#N/A,FALSE,"B"}</definedName>
    <definedName name="_fg1_5_2" hidden="1">{#N/A,#N/A,FALSE,"A";#N/A,#N/A,FALSE,"B"}</definedName>
    <definedName name="_fg1_5_2_1" hidden="1">{#N/A,#N/A,FALSE,"A";#N/A,#N/A,FALSE,"B"}</definedName>
    <definedName name="_fg1_5_3" hidden="1">{#N/A,#N/A,FALSE,"A";#N/A,#N/A,FALSE,"B"}</definedName>
    <definedName name="_Fill" hidden="1">#REF!</definedName>
    <definedName name="_filll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fy97_1_1" hidden="1">{#N/A,#N/A,FALSE,"FY97";#N/A,#N/A,FALSE,"FY98";#N/A,#N/A,FALSE,"FY99";#N/A,#N/A,FALSE,"FY00";#N/A,#N/A,FALSE,"FY01"}</definedName>
    <definedName name="_fy97_1_1_1" hidden="1">{#N/A,#N/A,FALSE,"FY97";#N/A,#N/A,FALSE,"FY98";#N/A,#N/A,FALSE,"FY99";#N/A,#N/A,FALSE,"FY00";#N/A,#N/A,FALSE,"FY01"}</definedName>
    <definedName name="_fy97_1_2" hidden="1">{#N/A,#N/A,FALSE,"FY97";#N/A,#N/A,FALSE,"FY98";#N/A,#N/A,FALSE,"FY99";#N/A,#N/A,FALSE,"FY00";#N/A,#N/A,FALSE,"FY01"}</definedName>
    <definedName name="_fy97_1_2_1" hidden="1">{#N/A,#N/A,FALSE,"FY97";#N/A,#N/A,FALSE,"FY98";#N/A,#N/A,FALSE,"FY99";#N/A,#N/A,FALSE,"FY00";#N/A,#N/A,FALSE,"FY01"}</definedName>
    <definedName name="_fy97_1_3" hidden="1">{#N/A,#N/A,FALSE,"FY97";#N/A,#N/A,FALSE,"FY98";#N/A,#N/A,FALSE,"FY99";#N/A,#N/A,FALSE,"FY00";#N/A,#N/A,FALSE,"FY01"}</definedName>
    <definedName name="_fy97_2" hidden="1">{#N/A,#N/A,FALSE,"FY97";#N/A,#N/A,FALSE,"FY98";#N/A,#N/A,FALSE,"FY99";#N/A,#N/A,FALSE,"FY00";#N/A,#N/A,FALSE,"FY01"}</definedName>
    <definedName name="_fy97_2_1" hidden="1">{#N/A,#N/A,FALSE,"FY97";#N/A,#N/A,FALSE,"FY98";#N/A,#N/A,FALSE,"FY99";#N/A,#N/A,FALSE,"FY00";#N/A,#N/A,FALSE,"FY01"}</definedName>
    <definedName name="_fy97_2_1_1" hidden="1">{#N/A,#N/A,FALSE,"FY97";#N/A,#N/A,FALSE,"FY98";#N/A,#N/A,FALSE,"FY99";#N/A,#N/A,FALSE,"FY00";#N/A,#N/A,FALSE,"FY01"}</definedName>
    <definedName name="_fy97_2_2" hidden="1">{#N/A,#N/A,FALSE,"FY97";#N/A,#N/A,FALSE,"FY98";#N/A,#N/A,FALSE,"FY99";#N/A,#N/A,FALSE,"FY00";#N/A,#N/A,FALSE,"FY01"}</definedName>
    <definedName name="_fy97_2_2_1" hidden="1">{#N/A,#N/A,FALSE,"FY97";#N/A,#N/A,FALSE,"FY98";#N/A,#N/A,FALSE,"FY99";#N/A,#N/A,FALSE,"FY00";#N/A,#N/A,FALSE,"FY01"}</definedName>
    <definedName name="_fy97_2_3" hidden="1">{#N/A,#N/A,FALSE,"FY97";#N/A,#N/A,FALSE,"FY98";#N/A,#N/A,FALSE,"FY99";#N/A,#N/A,FALSE,"FY00";#N/A,#N/A,FALSE,"FY01"}</definedName>
    <definedName name="_fy97_3" hidden="1">{#N/A,#N/A,FALSE,"FY97";#N/A,#N/A,FALSE,"FY98";#N/A,#N/A,FALSE,"FY99";#N/A,#N/A,FALSE,"FY00";#N/A,#N/A,FALSE,"FY01"}</definedName>
    <definedName name="_fy97_3_1" hidden="1">{#N/A,#N/A,FALSE,"FY97";#N/A,#N/A,FALSE,"FY98";#N/A,#N/A,FALSE,"FY99";#N/A,#N/A,FALSE,"FY00";#N/A,#N/A,FALSE,"FY01"}</definedName>
    <definedName name="_fy97_3_1_1" hidden="1">{#N/A,#N/A,FALSE,"FY97";#N/A,#N/A,FALSE,"FY98";#N/A,#N/A,FALSE,"FY99";#N/A,#N/A,FALSE,"FY00";#N/A,#N/A,FALSE,"FY01"}</definedName>
    <definedName name="_fy97_3_2" hidden="1">{#N/A,#N/A,FALSE,"FY97";#N/A,#N/A,FALSE,"FY98";#N/A,#N/A,FALSE,"FY99";#N/A,#N/A,FALSE,"FY00";#N/A,#N/A,FALSE,"FY01"}</definedName>
    <definedName name="_fy97_3_2_1" hidden="1">{#N/A,#N/A,FALSE,"FY97";#N/A,#N/A,FALSE,"FY98";#N/A,#N/A,FALSE,"FY99";#N/A,#N/A,FALSE,"FY00";#N/A,#N/A,FALSE,"FY01"}</definedName>
    <definedName name="_fy97_3_3" hidden="1">{#N/A,#N/A,FALSE,"FY97";#N/A,#N/A,FALSE,"FY98";#N/A,#N/A,FALSE,"FY99";#N/A,#N/A,FALSE,"FY00";#N/A,#N/A,FALSE,"FY01"}</definedName>
    <definedName name="_fy97_4" hidden="1">{#N/A,#N/A,FALSE,"FY97";#N/A,#N/A,FALSE,"FY98";#N/A,#N/A,FALSE,"FY99";#N/A,#N/A,FALSE,"FY00";#N/A,#N/A,FALSE,"FY01"}</definedName>
    <definedName name="_fy97_4_1" hidden="1">{#N/A,#N/A,FALSE,"FY97";#N/A,#N/A,FALSE,"FY98";#N/A,#N/A,FALSE,"FY99";#N/A,#N/A,FALSE,"FY00";#N/A,#N/A,FALSE,"FY01"}</definedName>
    <definedName name="_fy97_4_1_1" hidden="1">{#N/A,#N/A,FALSE,"FY97";#N/A,#N/A,FALSE,"FY98";#N/A,#N/A,FALSE,"FY99";#N/A,#N/A,FALSE,"FY00";#N/A,#N/A,FALSE,"FY01"}</definedName>
    <definedName name="_fy97_4_2" hidden="1">{#N/A,#N/A,FALSE,"FY97";#N/A,#N/A,FALSE,"FY98";#N/A,#N/A,FALSE,"FY99";#N/A,#N/A,FALSE,"FY00";#N/A,#N/A,FALSE,"FY01"}</definedName>
    <definedName name="_fy97_4_2_1" hidden="1">{#N/A,#N/A,FALSE,"FY97";#N/A,#N/A,FALSE,"FY98";#N/A,#N/A,FALSE,"FY99";#N/A,#N/A,FALSE,"FY00";#N/A,#N/A,FALSE,"FY01"}</definedName>
    <definedName name="_fy97_4_3" hidden="1">{#N/A,#N/A,FALSE,"FY97";#N/A,#N/A,FALSE,"FY98";#N/A,#N/A,FALSE,"FY99";#N/A,#N/A,FALSE,"FY00";#N/A,#N/A,FALSE,"FY01"}</definedName>
    <definedName name="_fy97_5" hidden="1">{#N/A,#N/A,FALSE,"FY97";#N/A,#N/A,FALSE,"FY98";#N/A,#N/A,FALSE,"FY99";#N/A,#N/A,FALSE,"FY00";#N/A,#N/A,FALSE,"FY01"}</definedName>
    <definedName name="_fy97_5_1" hidden="1">{#N/A,#N/A,FALSE,"FY97";#N/A,#N/A,FALSE,"FY98";#N/A,#N/A,FALSE,"FY99";#N/A,#N/A,FALSE,"FY00";#N/A,#N/A,FALSE,"FY01"}</definedName>
    <definedName name="_fy97_5_1_1" hidden="1">{#N/A,#N/A,FALSE,"FY97";#N/A,#N/A,FALSE,"FY98";#N/A,#N/A,FALSE,"FY99";#N/A,#N/A,FALSE,"FY00";#N/A,#N/A,FALSE,"FY01"}</definedName>
    <definedName name="_fy97_5_2" hidden="1">{#N/A,#N/A,FALSE,"FY97";#N/A,#N/A,FALSE,"FY98";#N/A,#N/A,FALSE,"FY99";#N/A,#N/A,FALSE,"FY00";#N/A,#N/A,FALSE,"FY01"}</definedName>
    <definedName name="_fy97_5_2_1" hidden="1">{#N/A,#N/A,FALSE,"FY97";#N/A,#N/A,FALSE,"FY98";#N/A,#N/A,FALSE,"FY99";#N/A,#N/A,FALSE,"FY00";#N/A,#N/A,FALSE,"FY01"}</definedName>
    <definedName name="_fy97_5_3" hidden="1">{#N/A,#N/A,FALSE,"FY97";#N/A,#N/A,FALSE,"FY98";#N/A,#N/A,FALSE,"FY99";#N/A,#N/A,FALSE,"FY00";#N/A,#N/A,FALSE,"FY01"}</definedName>
    <definedName name="_got1">'[7]8'!$C$36</definedName>
    <definedName name="_got2">'[7]8'!$D$36</definedName>
    <definedName name="_Gro01">[41]___PAR!$L$11</definedName>
    <definedName name="_Gro02">[41]___PAR!$L$12</definedName>
    <definedName name="_Gro03">[41]___PAR!$L$13</definedName>
    <definedName name="_Gro1">[41]___PAR!$O$20</definedName>
    <definedName name="_Gro2">[41]___PAR!$O$21</definedName>
    <definedName name="_Gro3">[41]___PAR!$O$22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Cl2">[8]PDCADR!$G$162</definedName>
    <definedName name="_HCl3">[8]PDCADR!$H$162</definedName>
    <definedName name="_i" hidden="1">#REF!</definedName>
    <definedName name="_IS2" hidden="1">{#N/A,#N/A,FALSE,"Aging Summary";#N/A,#N/A,FALSE,"Ratio Analysis";#N/A,#N/A,FALSE,"Test 120 Day Accts";#N/A,#N/A,FALSE,"Tickmarks"}</definedName>
    <definedName name="_IterationCount">0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ey1" hidden="1">[42]Detail!#REF!</definedName>
    <definedName name="_Key1_2" hidden="1">'[43]#REF'!$D$32</definedName>
    <definedName name="_Key11" hidden="1">#REF!</definedName>
    <definedName name="_Key2" hidden="1">[42]Detail!#REF!</definedName>
    <definedName name="_Key2_2" hidden="1">'[43]#REF'!$D$32</definedName>
    <definedName name="_KF1">[8]PDCADR!$G$108</definedName>
    <definedName name="_KF2">[8]PDCADR!$H$108</definedName>
    <definedName name="_LA1">#REF!</definedName>
    <definedName name="_Li94">'[44]COMM INDUS'!#REF!</definedName>
    <definedName name="_Li95">'[44]COMM INDUS'!#REF!</definedName>
    <definedName name="_Li96">'[44]COMM INDUS'!#REF!</definedName>
    <definedName name="_Li97">'[44]COMM INDUS'!#REF!</definedName>
    <definedName name="_Li98">'[44]COMM INDUS'!#REF!</definedName>
    <definedName name="_Li99">'[44]COMM INDUS'!#REF!</definedName>
    <definedName name="_LiB99">'[44]COMM INDUS'!#REF!</definedName>
    <definedName name="_liz1">'[7]7'!$D$11</definedName>
    <definedName name="_liz2">'[7]7'!$D$17</definedName>
    <definedName name="_liz3">'[7]7'!$D$12</definedName>
    <definedName name="_liz4">'[7]7'!$D$13</definedName>
    <definedName name="_liz5">'[7]7'!$D$18</definedName>
    <definedName name="_liz6">'[7]7'!$D$19</definedName>
    <definedName name="_liz7">'[7]7'!$C$24</definedName>
    <definedName name="_liz8">'[7]7'!$C$25</definedName>
    <definedName name="_liz9">'[7]7'!$D$25:$AM$25</definedName>
    <definedName name="_M1">'[26]ALLPLAN source'!$A$5:$IV$5,'[26]ALLPLAN source'!$A$13:$IV$13,'[26]ALLPLAN source'!$A$16:$IV$17,'[26]ALLPLAN source'!$A$23:$IV$23,'[26]ALLPLAN source'!$A$29:$IV$29,'[26]ALLPLAN source'!$A$33:$IV$34,'[26]ALLPLAN source'!$A$41:$IV$42,'[26]ALLPLAN source'!$A$49:$IV$50,'[26]ALLPLAN source'!$A$57:$IV$57,'[26]ALLPLAN source'!$A$62:$IV$63,'[26]ALLPLAN source'!$A$70:$IV$70,'[26]ALLPLAN source'!$A$75:$IV$76,'[26]ALLPLAN source'!$A$81:$IV$81,'[26]ALLPLAN source'!$A$86:$IV$86,'[26]ALLPLAN source'!$A$91:$IV$91,'[26]ALLPLAN source'!$A$96:$IV$96,'[26]ALLPLAN source'!$A$103:$IV$104</definedName>
    <definedName name="_M1_2">(#REF!,#REF!,#REF!,#REF!,#REF!,#REF!,#REF!,#REF!,#REF!,#REF!,#REF!,#REF!,#REF!,#REF!,#REF!,#REF!,#REF!)</definedName>
    <definedName name="_M1_4">(#REF!,#REF!,#REF!,#REF!,#REF!,#REF!,#REF!,#REF!,#REF!,#REF!,#REF!,#REF!,#REF!,#REF!,#REF!,#REF!,#REF!)</definedName>
    <definedName name="_M1_5">(#REF!,#REF!,#REF!,#REF!,#REF!,#REF!,#REF!,#REF!,#REF!,#REF!,#REF!,#REF!,#REF!,#REF!,#REF!,#REF!,#REF!)</definedName>
    <definedName name="_M2">'[26]ALLPLAN source'!$A$7:$IV$7,'[26]ALLPLAN source'!$A$19:$IV$19,'[26]ALLPLAN source'!$A$25:$IV$25,'[26]ALLPLAN source'!$A$36:$IV$36,'[26]ALLPLAN source'!$A$44:$IV$44,'[26]ALLPLAN source'!$A$52:$IV$52,'[26]ALLPLAN source'!$A$59:$IV$59,'[26]ALLPLAN source'!$A$65:$IV$65,'[26]ALLPLAN source'!$A$72:$IV$72,'[26]ALLPLAN source'!$A$78:$IV$78,'[26]ALLPLAN source'!$A$83:$IV$83,'[26]ALLPLAN source'!$A$88:$IV$88,'[26]ALLPLAN source'!$A$93:$IV$93,'[26]ALLPLAN source'!$A$98:$IV$98,'[26]ALLPLAN source'!$A$107:$IV$107</definedName>
    <definedName name="_M2_2">(#REF!,#REF!,#REF!,#REF!,#REF!,#REF!,#REF!,#REF!,#REF!,#REF!,#REF!,#REF!,#REF!,#REF!,#REF!)</definedName>
    <definedName name="_M2_4">(#REF!,#REF!,#REF!,#REF!,#REF!,#REF!,#REF!,#REF!,#REF!,#REF!,#REF!,#REF!,#REF!,#REF!,#REF!)</definedName>
    <definedName name="_M2_5">(#REF!,#REF!,#REF!,#REF!,#REF!,#REF!,#REF!,#REF!,#REF!,#REF!,#REF!,#REF!,#REF!,#REF!,#REF!)</definedName>
    <definedName name="_M5">'[26]ALLPLAN source'!$A$9:$IV$9,'[26]ALLPLAN source'!$A$38:$IV$38,'[26]ALLPLAN source'!$A$46:$IV$46,'[26]ALLPLAN source'!$A$54:$IV$54,'[26]ALLPLAN source'!$A$67:$IV$67,'[26]ALLPLAN source'!$A$100:$IV$100</definedName>
    <definedName name="_M5_2">(#REF!,#REF!,#REF!,#REF!,#REF!,#REF!)</definedName>
    <definedName name="_M5_4">(#REF!,#REF!,#REF!,#REF!,#REF!,#REF!)</definedName>
    <definedName name="_M5_5">(#REF!,#REF!,#REF!,#REF!,#REF!,#REF!)</definedName>
    <definedName name="_M6">'[45]ALLPLAN source'!$A$9:$IV$9,'[45]ALLPLAN source'!$A$38:$IV$38,'[45]ALLPLAN source'!$A$46:$IV$46,'[45]ALLPLAN source'!$A$54:$IV$54,'[45]ALLPLAN source'!$A$67:$IV$67,'[45]ALLPLAN source'!$A$100:$IV$100</definedName>
    <definedName name="_MET1">'[7]1@'!$A$6</definedName>
    <definedName name="_MET10">'[7]10@'!$A$6</definedName>
    <definedName name="_MET2">'[7]2@'!$A$6</definedName>
    <definedName name="_MET3">'[7]3@'!$A$6</definedName>
    <definedName name="_MET4">'[7]4@'!$A$6</definedName>
    <definedName name="_MET5">'[7]5@'!$A$6</definedName>
    <definedName name="_MET6">'[7]6@'!$A$6</definedName>
    <definedName name="_MET7">'[7]7@'!$A$6</definedName>
    <definedName name="_MET8">'[7]8@'!$A$6</definedName>
    <definedName name="_MET9">'[7]9@'!$A$6</definedName>
    <definedName name="_MF1">[8]PDC!#REF!</definedName>
    <definedName name="_MF2">[8]PDC!#REF!</definedName>
    <definedName name="_MIF1">[46]Расчет_Ин!$H$8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om2">'[47]définition des plaques'!$L$5:$M$31</definedName>
    <definedName name="_nom3">[47]bn!$AO$2:$AP$11</definedName>
    <definedName name="_nom4">[47]bn!$CK$4:$CL$30</definedName>
    <definedName name="_Order1" hidden="1">255</definedName>
    <definedName name="_Order2" hidden="1">255</definedName>
    <definedName name="_ot97" hidden="1">#REF!,#REF!,#REF!,#REF!,#REF!,#REF!,#REF!</definedName>
    <definedName name="_P65636">!#REF!</definedName>
    <definedName name="_Parse_In" hidden="1">#REF!</definedName>
    <definedName name="_Parse_Out" hidden="1">[42]Detail!#REF!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0_Slicer1" hidden="1">#REF!</definedName>
    <definedName name="_pcSlicerSheet11_Slicer1" hidden="1">#REF!</definedName>
    <definedName name="_pcSlicerSheet12_Slicer1" hidden="1">#REF!</definedName>
    <definedName name="_pcSlicerSheet12_Slicer2" hidden="1">#REF!</definedName>
    <definedName name="_pcSlicerSheet12_Slicer3" hidden="1">#REF!</definedName>
    <definedName name="_pcSlicerSheet13_Slicer2" hidden="1">#REF!</definedName>
    <definedName name="_pcSlicerSheet13_Slicer3" hidden="1">#REF!</definedName>
    <definedName name="_pcSlicerSheet14_Slicer1" hidden="1">[19]_pcSlicerSheet14!$A$2:$A$25</definedName>
    <definedName name="_pcSlicerSheet14_Slicer2" hidden="1">#REF!</definedName>
    <definedName name="_pcSlicerSheet14_Slicer3" hidden="1">#REF!</definedName>
    <definedName name="_pcSlicerSheet15_Slicer1" hidden="1">[19]_pcSlicerSheet15!$A$2:$A$25</definedName>
    <definedName name="_pcSlicerSheet15_Slicer2" hidden="1">#REF!</definedName>
    <definedName name="_pcSlicerSheet15_Slicer3" hidden="1">#REF!</definedName>
    <definedName name="_pcSlicerSheet16_Slicer1" hidden="1">[19]_pcSlicerSheet16!$A$2:$A$25</definedName>
    <definedName name="_pcSlicerSheet16_Slicer2" hidden="1">#REF!</definedName>
    <definedName name="_pcSlicerSheet16_Slicer3" hidden="1">#REF!</definedName>
    <definedName name="_pcSlicerSheet17_Slicer1" hidden="1">#REF!</definedName>
    <definedName name="_pcSlicerSheet17_Slicer2" hidden="1">#REF!</definedName>
    <definedName name="_pcSlicerSheet17_Slicer3" hidden="1">#REF!</definedName>
    <definedName name="_pcSlicerSheet18_Slicer1" hidden="1">#REF!</definedName>
    <definedName name="_pcSlicerSheet19_Slicer1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20_Slicer1" hidden="1">#REF!</definedName>
    <definedName name="_pcSlicerSheet20_Slicer2" hidden="1">#REF!</definedName>
    <definedName name="_pcSlicerSheet20_Slicer3" hidden="1">#REF!</definedName>
    <definedName name="_pcSlicerSheet21_Slicer1" hidden="1">#REF!</definedName>
    <definedName name="_pcSlicerSheet22_Slicer1" hidden="1">#REF!</definedName>
    <definedName name="_pcSlicerSheet22_Slicer2" hidden="1">#REF!</definedName>
    <definedName name="_pcSlicerSheet22_Slicer3" hidden="1">#REF!</definedName>
    <definedName name="_pcSlicerSheet23_Slicer1" hidden="1">#REF!</definedName>
    <definedName name="_pcSlicerSheet23_Slicer2" hidden="1">#REF!</definedName>
    <definedName name="_pcSlicerSheet23_Slicer3" hidden="1">#REF!</definedName>
    <definedName name="_pcSlicerSheet24_Slicer1" hidden="1">#REF!</definedName>
    <definedName name="_pcSlicerSheet25_Slicer1" hidden="1">#REF!</definedName>
    <definedName name="_pcSlicerSheet26_Slicer1" hidden="1">#REF!</definedName>
    <definedName name="_pcSlicerSheet27_Slicer1" hidden="1">#REF!</definedName>
    <definedName name="_pcSlicerSheet28_Slicer1" hidden="1">#REF!</definedName>
    <definedName name="_pcSlicerSheet29_Slicer1" hidden="1">#REF!</definedName>
    <definedName name="_pcSlicerSheet30_Slicer1" hidden="1">#REF!</definedName>
    <definedName name="_pcSlicerSheet31_Slicer1" hidden="1">#REF!</definedName>
    <definedName name="_pcSlicerSheet32_Slicer1" hidden="1">#REF!</definedName>
    <definedName name="_pcSlicerSheet32_Slicer2" hidden="1">#REF!</definedName>
    <definedName name="_pcSlicerSheet32_Slicer3" hidden="1">#REF!</definedName>
    <definedName name="_pcSlicerSheet33_Slicer1" hidden="1">#REF!</definedName>
    <definedName name="_pcSlicerSheet33_Slicer2" hidden="1">#REF!</definedName>
    <definedName name="_pcSlicerSheet33_Slicer3" hidden="1">#REF!</definedName>
    <definedName name="_pcSlicerSheet34_Slicer1" hidden="1">#REF!</definedName>
    <definedName name="_pcSlicerSheet34_Slicer2" hidden="1">#REF!</definedName>
    <definedName name="_pcSlicerSheet34_Slicer3" hidden="1">#REF!</definedName>
    <definedName name="_pcSlicerSheet35_Slicer1" hidden="1">#REF!</definedName>
    <definedName name="_pcSlicerSheet35_Slicer2" hidden="1">#REF!</definedName>
    <definedName name="_pcSlicerSheet35_Slicer3" hidden="1">#REF!</definedName>
    <definedName name="_pcSlicerSheet36_Slicer1" hidden="1">#REF!</definedName>
    <definedName name="_pcSlicerSheet37_Slicer1" hidden="1">#REF!</definedName>
    <definedName name="_pcSlicerSheet38_Slicer1" hidden="1">#REF!</definedName>
    <definedName name="_pcSlicerSheet39_Slicer1" hidden="1">#REF!</definedName>
    <definedName name="_pcSlicerSheet4_Slicer1" hidden="1">[19]_pcSlicerSheet4!$A$2:$A$14</definedName>
    <definedName name="_pcSlicerSheet4_Slicer2" hidden="1">#REF!</definedName>
    <definedName name="_pcSlicerSheet40_Slicer1" hidden="1">#REF!</definedName>
    <definedName name="_pcSlicerSheet41_Slicer1" hidden="1">#REF!</definedName>
    <definedName name="_pcSlicerSheet42_Slicer1" hidden="1">#REF!</definedName>
    <definedName name="_pcSlicerSheet43_Slicer1" hidden="1">#REF!</definedName>
    <definedName name="_pcSlicerSheet44_Slicer1" hidden="1">#REF!</definedName>
    <definedName name="_pcSlicerSheet45_Slicer1" hidden="1">#REF!</definedName>
    <definedName name="_pcSlicerSheet46_Slicer1" hidden="1">#REF!</definedName>
    <definedName name="_pcSlicerSheet47_Slicer1" hidden="1">#REF!</definedName>
    <definedName name="_pcSlicerSheet48_Slicer1" hidden="1">#REF!</definedName>
    <definedName name="_pcSlicerSheet49_Slicer1" hidden="1">#REF!</definedName>
    <definedName name="_pcSlicerSheet49_Slicer2" hidden="1">#REF!</definedName>
    <definedName name="_pcSlicerSheet5_Slicer1" hidden="1">#REF!</definedName>
    <definedName name="_pcSlicerSheet50_Slicer1" hidden="1">#REF!</definedName>
    <definedName name="_pcSlicerSheet50_Slicer2" hidden="1">#REF!</definedName>
    <definedName name="_pcSlicerSheet51_Slicer1" hidden="1">#REF!</definedName>
    <definedName name="_pcSlicerSheet52_Slicer1" hidden="1">#REF!</definedName>
    <definedName name="_pcSlicerSheet53_Slicer1" hidden="1">#REF!</definedName>
    <definedName name="_pcSlicerSheet54_Slicer1" hidden="1">#REF!</definedName>
    <definedName name="_pcSlicerSheet55_Slicer1" hidden="1">#REF!</definedName>
    <definedName name="_pcSlicerSheet55_Slicer2" hidden="1">#REF!</definedName>
    <definedName name="_pcSlicerSheet56_Slicer1" hidden="1">#REF!</definedName>
    <definedName name="_pcSlicerSheet58_Slicer1" hidden="1">#REF!</definedName>
    <definedName name="_pcSlicerSheet59_Slicer1" hidden="1">#REF!</definedName>
    <definedName name="_pcSlicerSheet6_Slicer1" hidden="1">#REF!</definedName>
    <definedName name="_pcSlicerSheet6_Slicer2" hidden="1">#REF!</definedName>
    <definedName name="_pcSlicerSheet60_Slicer1" hidden="1">#REF!</definedName>
    <definedName name="_pcSlicerSheet61_Slicer1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ipe">[48]Закупки!$AB:$AB</definedName>
    <definedName name="_price">[48]Закупки!$G$4:$G$6649</definedName>
    <definedName name="_priceSTZ">[48]Закупки!$K:$K</definedName>
    <definedName name="_PRO1">[1]frais!#REF!</definedName>
    <definedName name="_PRO10">[1]frais!#REF!</definedName>
    <definedName name="_PRO11">[1]frais!#REF!</definedName>
    <definedName name="_PRO12">[1]frais!#REF!</definedName>
    <definedName name="_PRO2">[1]frais!#REF!</definedName>
    <definedName name="_PRO3">[1]frais!#REF!</definedName>
    <definedName name="_PRO4">[1]frais!#REF!</definedName>
    <definedName name="_PRO5">[1]frais!#REF!</definedName>
    <definedName name="_PRO6">[1]frais!#REF!</definedName>
    <definedName name="_PRO7">[1]frais!#REF!</definedName>
    <definedName name="_PRO8">[1]frais!#REF!</definedName>
    <definedName name="_PRO9">[1]frais!#REF!</definedName>
    <definedName name="_qq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_1_1" hidden="1">{"consolidated",#N/A,FALSE,"Sheet1";"cms",#N/A,FALSE,"Sheet1";"fse",#N/A,FALSE,"Sheet1"}</definedName>
    <definedName name="_r_1_1_1" hidden="1">{"consolidated",#N/A,FALSE,"Sheet1";"cms",#N/A,FALSE,"Sheet1";"fse",#N/A,FALSE,"Sheet1"}</definedName>
    <definedName name="_r_1_2" hidden="1">{"consolidated",#N/A,FALSE,"Sheet1";"cms",#N/A,FALSE,"Sheet1";"fse",#N/A,FALSE,"Sheet1"}</definedName>
    <definedName name="_r_1_2_1" hidden="1">{"consolidated",#N/A,FALSE,"Sheet1";"cms",#N/A,FALSE,"Sheet1";"fse",#N/A,FALSE,"Sheet1"}</definedName>
    <definedName name="_r_1_3" hidden="1">{"consolidated",#N/A,FALSE,"Sheet1";"cms",#N/A,FALSE,"Sheet1";"fse",#N/A,FALSE,"Sheet1"}</definedName>
    <definedName name="_r_2" hidden="1">{"consolidated",#N/A,FALSE,"Sheet1";"cms",#N/A,FALSE,"Sheet1";"fse",#N/A,FALSE,"Sheet1"}</definedName>
    <definedName name="_r_2_1" hidden="1">{"consolidated",#N/A,FALSE,"Sheet1";"cms",#N/A,FALSE,"Sheet1";"fse",#N/A,FALSE,"Sheet1"}</definedName>
    <definedName name="_r_2_1_1" hidden="1">{"consolidated",#N/A,FALSE,"Sheet1";"cms",#N/A,FALSE,"Sheet1";"fse",#N/A,FALSE,"Sheet1"}</definedName>
    <definedName name="_r_2_2" hidden="1">{"consolidated",#N/A,FALSE,"Sheet1";"cms",#N/A,FALSE,"Sheet1";"fse",#N/A,FALSE,"Sheet1"}</definedName>
    <definedName name="_r_2_2_1" hidden="1">{"consolidated",#N/A,FALSE,"Sheet1";"cms",#N/A,FALSE,"Sheet1";"fse",#N/A,FALSE,"Sheet1"}</definedName>
    <definedName name="_r_2_3" hidden="1">{"consolidated",#N/A,FALSE,"Sheet1";"cms",#N/A,FALSE,"Sheet1";"fse",#N/A,FALSE,"Sheet1"}</definedName>
    <definedName name="_r_3" hidden="1">{"consolidated",#N/A,FALSE,"Sheet1";"cms",#N/A,FALSE,"Sheet1";"fse",#N/A,FALSE,"Sheet1"}</definedName>
    <definedName name="_r_3_1" hidden="1">{"consolidated",#N/A,FALSE,"Sheet1";"cms",#N/A,FALSE,"Sheet1";"fse",#N/A,FALSE,"Sheet1"}</definedName>
    <definedName name="_r_3_1_1" hidden="1">{"consolidated",#N/A,FALSE,"Sheet1";"cms",#N/A,FALSE,"Sheet1";"fse",#N/A,FALSE,"Sheet1"}</definedName>
    <definedName name="_r_3_2" hidden="1">{"consolidated",#N/A,FALSE,"Sheet1";"cms",#N/A,FALSE,"Sheet1";"fse",#N/A,FALSE,"Sheet1"}</definedName>
    <definedName name="_r_3_2_1" hidden="1">{"consolidated",#N/A,FALSE,"Sheet1";"cms",#N/A,FALSE,"Sheet1";"fse",#N/A,FALSE,"Sheet1"}</definedName>
    <definedName name="_r_3_3" hidden="1">{"consolidated",#N/A,FALSE,"Sheet1";"cms",#N/A,FALSE,"Sheet1";"fse",#N/A,FALSE,"Sheet1"}</definedName>
    <definedName name="_r_4" hidden="1">{"consolidated",#N/A,FALSE,"Sheet1";"cms",#N/A,FALSE,"Sheet1";"fse",#N/A,FALSE,"Sheet1"}</definedName>
    <definedName name="_r_4_1" hidden="1">{"consolidated",#N/A,FALSE,"Sheet1";"cms",#N/A,FALSE,"Sheet1";"fse",#N/A,FALSE,"Sheet1"}</definedName>
    <definedName name="_r_4_1_1" hidden="1">{"consolidated",#N/A,FALSE,"Sheet1";"cms",#N/A,FALSE,"Sheet1";"fse",#N/A,FALSE,"Sheet1"}</definedName>
    <definedName name="_r_4_2" hidden="1">{"consolidated",#N/A,FALSE,"Sheet1";"cms",#N/A,FALSE,"Sheet1";"fse",#N/A,FALSE,"Sheet1"}</definedName>
    <definedName name="_r_4_2_1" hidden="1">{"consolidated",#N/A,FALSE,"Sheet1";"cms",#N/A,FALSE,"Sheet1";"fse",#N/A,FALSE,"Sheet1"}</definedName>
    <definedName name="_r_4_3" hidden="1">{"consolidated",#N/A,FALSE,"Sheet1";"cms",#N/A,FALSE,"Sheet1";"fse",#N/A,FALSE,"Sheet1"}</definedName>
    <definedName name="_r_5" hidden="1">{"consolidated",#N/A,FALSE,"Sheet1";"cms",#N/A,FALSE,"Sheet1";"fse",#N/A,FALSE,"Sheet1"}</definedName>
    <definedName name="_r_5_1" hidden="1">{"consolidated",#N/A,FALSE,"Sheet1";"cms",#N/A,FALSE,"Sheet1";"fse",#N/A,FALSE,"Sheet1"}</definedName>
    <definedName name="_r_5_1_1" hidden="1">{"consolidated",#N/A,FALSE,"Sheet1";"cms",#N/A,FALSE,"Sheet1";"fse",#N/A,FALSE,"Sheet1"}</definedName>
    <definedName name="_r_5_2" hidden="1">{"consolidated",#N/A,FALSE,"Sheet1";"cms",#N/A,FALSE,"Sheet1";"fse",#N/A,FALSE,"Sheet1"}</definedName>
    <definedName name="_r_5_2_1" hidden="1">{"consolidated",#N/A,FALSE,"Sheet1";"cms",#N/A,FALSE,"Sheet1";"fse",#N/A,FALSE,"Sheet1"}</definedName>
    <definedName name="_r_5_3" hidden="1">{"consolidated",#N/A,FALSE,"Sheet1";"cms",#N/A,FALSE,"Sheet1";"fse",#N/A,FALSE,"Sheet1"}</definedName>
    <definedName name="_RA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SE1">#REF!</definedName>
    <definedName name="_RSE2">#REF!</definedName>
    <definedName name="_RSE3">'[49]CMA '!$H$78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AL1">[50]Sal!#REF!</definedName>
    <definedName name="_SAL2">[50]Sal!#REF!</definedName>
    <definedName name="_Sh0101">!#REF!</definedName>
    <definedName name="_sh1">'[51]I-Index'!#REF!</definedName>
    <definedName name="_Sh10012">!#REF!</definedName>
    <definedName name="_Sh10013">!#REF!</definedName>
    <definedName name="_Sh10014">!#REF!</definedName>
    <definedName name="_Sh10015">!#REF!</definedName>
    <definedName name="_Sh10020">!#REF!</definedName>
    <definedName name="_Sh10021">!#REF!</definedName>
    <definedName name="_Sh10022">!#REF!</definedName>
    <definedName name="_Sh10023">!#REF!</definedName>
    <definedName name="_Sh10047">!#REF!</definedName>
    <definedName name="_Sh10048">!#REF!</definedName>
    <definedName name="_Sh10051">!#REF!</definedName>
    <definedName name="_Sh10052">!#REF!</definedName>
    <definedName name="_Sh10055">!#REF!</definedName>
    <definedName name="_Sh10058">!#REF!</definedName>
    <definedName name="_Sh10059">!#REF!</definedName>
    <definedName name="_Sh10062">!#REF!</definedName>
    <definedName name="_Sh10066">!#REF!</definedName>
    <definedName name="_Sh10086">!#REF!</definedName>
    <definedName name="_Sh10087">!#REF!</definedName>
    <definedName name="_Sh10090">!#REF!</definedName>
    <definedName name="_Sh10091">!#REF!</definedName>
    <definedName name="_Sh10093">!#REF!</definedName>
    <definedName name="_Sh10094">!#REF!</definedName>
    <definedName name="_Sh10097">!#REF!</definedName>
    <definedName name="_Sh10098">!#REF!</definedName>
    <definedName name="_Sh10100">!#REF!</definedName>
    <definedName name="_Sh10101">!#REF!</definedName>
    <definedName name="_Sh10104">!#REF!</definedName>
    <definedName name="_Sh10105">!#REF!</definedName>
    <definedName name="_Sh10125">!#REF!</definedName>
    <definedName name="_Sh10126">!#REF!</definedName>
    <definedName name="_Sh10129">!#REF!</definedName>
    <definedName name="_Sh10130">!#REF!</definedName>
    <definedName name="_Sh10132">!#REF!</definedName>
    <definedName name="_Sh10133">!#REF!</definedName>
    <definedName name="_Sh10136">!#REF!</definedName>
    <definedName name="_Sh10137">!#REF!</definedName>
    <definedName name="_Sh10139">!#REF!</definedName>
    <definedName name="_Sh10140">!#REF!</definedName>
    <definedName name="_Sh10144">!#REF!</definedName>
    <definedName name="_Sh10163">!#REF!</definedName>
    <definedName name="_Sh10165">!#REF!</definedName>
    <definedName name="_Sh10168">!#REF!</definedName>
    <definedName name="_Sh10169">!#REF!</definedName>
    <definedName name="_Sh10170">!#REF!</definedName>
    <definedName name="_Sh10171">!#REF!</definedName>
    <definedName name="_Sh106">!#REF!</definedName>
    <definedName name="_Sh107">!#REF!</definedName>
    <definedName name="_Sh109">!#REF!</definedName>
    <definedName name="_Sh117">!#REF!</definedName>
    <definedName name="_Sh123">!#REF!</definedName>
    <definedName name="_Sh129">!#REF!</definedName>
    <definedName name="_Sh133">!#REF!</definedName>
    <definedName name="_Sh137">!#REF!</definedName>
    <definedName name="_Sh139">!#REF!</definedName>
    <definedName name="_Sh144">!#REF!</definedName>
    <definedName name="_Sh145">!#REF!</definedName>
    <definedName name="_Sh151">!#REF!</definedName>
    <definedName name="_Sh154">!#REF!</definedName>
    <definedName name="_Sh157">!#REF!</definedName>
    <definedName name="_Sh166">!#REF!</definedName>
    <definedName name="_Sh168">!#REF!</definedName>
    <definedName name="_Sh169">!#REF!</definedName>
    <definedName name="_Sh189">!#REF!</definedName>
    <definedName name="_Sh23">!#REF!</definedName>
    <definedName name="_Sh295">!#REF!</definedName>
    <definedName name="_Sh304">!#REF!</definedName>
    <definedName name="_Sh305">!#REF!</definedName>
    <definedName name="_Sh306">!#REF!</definedName>
    <definedName name="_Sh307">!#REF!</definedName>
    <definedName name="_Sh308">!#REF!</definedName>
    <definedName name="_Sh309">!#REF!</definedName>
    <definedName name="_Sh311">!#REF!</definedName>
    <definedName name="_Sh312">!#REF!</definedName>
    <definedName name="_Sh313">!#REF!</definedName>
    <definedName name="_Sh314">!#REF!</definedName>
    <definedName name="_Sh317">!#REF!</definedName>
    <definedName name="_Sh342">!#REF!</definedName>
    <definedName name="_Sh347">!#REF!</definedName>
    <definedName name="_Sh389">!#REF!</definedName>
    <definedName name="_Sh390">!#REF!</definedName>
    <definedName name="_Sh392">!#REF!</definedName>
    <definedName name="_Sh395">!#REF!</definedName>
    <definedName name="_Sh399">!#REF!</definedName>
    <definedName name="_Sh401">!#REF!</definedName>
    <definedName name="_Sh403">!#REF!</definedName>
    <definedName name="_Sh404">!#REF!</definedName>
    <definedName name="_Sh409">!#REF!</definedName>
    <definedName name="_Sh410">!#REF!</definedName>
    <definedName name="_Sh411">!#REF!</definedName>
    <definedName name="_Sh412">!#REF!</definedName>
    <definedName name="_Sh414">!#REF!</definedName>
    <definedName name="_Sh416">!#REF!</definedName>
    <definedName name="_Sh418">!#REF!</definedName>
    <definedName name="_Sh419">!#REF!</definedName>
    <definedName name="_Sh421">!#REF!</definedName>
    <definedName name="_Sh422">!#REF!</definedName>
    <definedName name="_Sh423">!#REF!</definedName>
    <definedName name="_Sh427">!#REF!</definedName>
    <definedName name="_Sh435">!#REF!</definedName>
    <definedName name="_Sh4358">!#REF!</definedName>
    <definedName name="_Sh438">!#REF!</definedName>
    <definedName name="_Sh439">!#REF!</definedName>
    <definedName name="_Sh440">!#REF!</definedName>
    <definedName name="_Sh446">!#REF!</definedName>
    <definedName name="_Sh459">!#REF!</definedName>
    <definedName name="_Sh46">!#REF!</definedName>
    <definedName name="_Sh460">!#REF!</definedName>
    <definedName name="_Sh467">!#REF!</definedName>
    <definedName name="_Sh615">!#REF!</definedName>
    <definedName name="_Sh65">!#REF!</definedName>
    <definedName name="_Sh66">!#REF!</definedName>
    <definedName name="_size">[48]Закупки!$D$4:$D$5801</definedName>
    <definedName name="_Sort" hidden="1">'[52]#ССЫЛКА'!$A$8:$C$98</definedName>
    <definedName name="_Sort_2" hidden="1">'[43]#REF'!$B$32:$AE$70</definedName>
    <definedName name="_Sort1" hidden="1">'[53]Data Vostok'!$A$8:$C$98</definedName>
    <definedName name="_Sort2" hidden="1">'[53]Data Vostok'!$A$8:$C$98</definedName>
    <definedName name="_Sort3" hidden="1">'[53]Data Vostok'!$A$8:$C$98</definedName>
    <definedName name="_Sort4" hidden="1">'[53]Data Vostok'!$A$8:$C$98</definedName>
    <definedName name="_SP1">[54]FES!#REF!</definedName>
    <definedName name="_SP10">[54]FES!#REF!</definedName>
    <definedName name="_SP11">[54]FES!#REF!</definedName>
    <definedName name="_SP12">[54]FES!#REF!</definedName>
    <definedName name="_SP13">[54]FES!#REF!</definedName>
    <definedName name="_SP14">[54]FES!#REF!</definedName>
    <definedName name="_SP15">[54]FES!#REF!</definedName>
    <definedName name="_SP16">[54]FES!#REF!</definedName>
    <definedName name="_SP17">[54]FES!#REF!</definedName>
    <definedName name="_SP18">[54]FES!#REF!</definedName>
    <definedName name="_SP19">[54]FES!#REF!</definedName>
    <definedName name="_SP2">[54]FES!#REF!</definedName>
    <definedName name="_SP20">[54]FES!#REF!</definedName>
    <definedName name="_SP3">[54]FES!#REF!</definedName>
    <definedName name="_SP4">[54]FES!#REF!</definedName>
    <definedName name="_SP5">[54]FES!#REF!</definedName>
    <definedName name="_SP7">[54]FES!#REF!</definedName>
    <definedName name="_SP8">[54]FES!#REF!</definedName>
    <definedName name="_SP9">[54]FES!#REF!</definedName>
    <definedName name="_steel">[48]Закупки!$C$4:$C$516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[50]Tax!#REF!</definedName>
    <definedName name="_TB2006">[23]Admin!$C$8</definedName>
    <definedName name="_TEH1">'[7]1@'!$A$19</definedName>
    <definedName name="_TEH10">'[7]10@'!$A$27</definedName>
    <definedName name="_TEH101">'[7]10@'!$A$45</definedName>
    <definedName name="_TEH102">'[7]10@'!$A$71</definedName>
    <definedName name="_TEH11">'[7]1@'!$A$40</definedName>
    <definedName name="_TEH12">'[7]1@'!$A$56</definedName>
    <definedName name="_TEH13">'[7]1@'!$A$74</definedName>
    <definedName name="_TEH14">'[7]1@'!#REF!</definedName>
    <definedName name="_TEH15">'[7]1@'!#REF!</definedName>
    <definedName name="_TEH16">'[7]1@'!#REF!</definedName>
    <definedName name="_TEH17">'[7]1@'!#REF!</definedName>
    <definedName name="_TEH2">'[7]2@'!$A$16</definedName>
    <definedName name="_TEH21">'[7]2@'!$A$27</definedName>
    <definedName name="_TEH22">'[7]2@'!$A$38</definedName>
    <definedName name="_TEH23">'[7]2@'!$A$44</definedName>
    <definedName name="_TEH24">'[7]2@'!#REF!</definedName>
    <definedName name="_TEH25">'[7]2@'!#REF!</definedName>
    <definedName name="_TEH26">'[7]2@'!#REF!</definedName>
    <definedName name="_TEH27">'[7]2@'!#REF!</definedName>
    <definedName name="_TEH3">'[7]3@'!$A$31</definedName>
    <definedName name="_TEH31">'[7]3@'!$A$42</definedName>
    <definedName name="_TEH32">'[7]3@'!$A$48</definedName>
    <definedName name="_TEH33">'[7]3@'!$A$52</definedName>
    <definedName name="_TEH4">'[7]4@'!$A$71</definedName>
    <definedName name="_TEH41">'[7]4@'!$A$79</definedName>
    <definedName name="_TEH42">'[7]4@'!$A$127</definedName>
    <definedName name="_TEH5">'[7]5@'!$A$16</definedName>
    <definedName name="_TEH51">'[7]5@'!$A$33</definedName>
    <definedName name="_TEH6">'[7]6@'!$A$37</definedName>
    <definedName name="_TEH61">'[7]6@'!$A$56</definedName>
    <definedName name="_TEH62">'[7]6@'!$A$116</definedName>
    <definedName name="_TEH63">'[7]6@'!$A$130</definedName>
    <definedName name="_TEH64">'[7]6@'!$A$142</definedName>
    <definedName name="_TEH65">'[7]6@'!$A$164</definedName>
    <definedName name="_TEH7">'[7]7@'!$A$47</definedName>
    <definedName name="_TEH71">'[7]7@'!$A$55</definedName>
    <definedName name="_TEH72">'[7]7@'!$A$97</definedName>
    <definedName name="_TEH8">'[7]8@'!$A$27</definedName>
    <definedName name="_TEH81">'[7]8@'!$A$43</definedName>
    <definedName name="_TEH82">'[7]8@'!$A$86</definedName>
    <definedName name="_TEH83">'[7]8@'!$A$138</definedName>
    <definedName name="_TEH9">'[7]9@'!$A$19</definedName>
    <definedName name="_TEH91">'[7]9@'!$A$30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on">[48]Закупки!$F$4:$F$5076</definedName>
    <definedName name="_TY">[48]Закупки!$H:$H</definedName>
    <definedName name="_Uc94">'[44]COMM INDUS'!#REF!</definedName>
    <definedName name="_Uc95">'[44]COMM INDUS'!#REF!</definedName>
    <definedName name="_Uc96">'[44]COMM INDUS'!#REF!</definedName>
    <definedName name="_Uc97">'[44]COMM INDUS'!#REF!</definedName>
    <definedName name="_Uc98">'[44]COMM INDUS'!#REF!</definedName>
    <definedName name="_Uc99">'[44]COMM INDUS'!#REF!</definedName>
    <definedName name="_Ucb2000">'[44]COMM INDUS'!#REF!</definedName>
    <definedName name="_UcB2001">'[44]COMM INDUS'!#REF!</definedName>
    <definedName name="_Ucb99">'[44]COMM INDUS'!#REF!</definedName>
    <definedName name="_ver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ver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_WorstStream">" "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M2004">'[50]Prod Stats'!$A$1:$E$140</definedName>
    <definedName name="_www1">[24]Summary!$W$19</definedName>
    <definedName name="_www2">#REF!</definedName>
    <definedName name="_www4">#REF!</definedName>
    <definedName name="_www5">#REF!</definedName>
    <definedName name="_www6" hidden="1">5</definedName>
    <definedName name="_x2" hidden="1">{#N/A,#N/A,FALSE,"3";#N/A,#N/A,FALSE,"5";#N/A,#N/A,FALSE,"6";#N/A,#N/A,FALSE,"8";#N/A,#N/A,FALSE,"10";#N/A,#N/A,FALSE,"13";#N/A,#N/A,FALSE,"14";#N/A,#N/A,FALSE,"15";#N/A,#N/A,FALSE,"16"}</definedName>
    <definedName name="_xlcn.WorksheetConnection_T9A2C161" hidden="1">#REF!</definedName>
    <definedName name="_XR1996">[25]XR!$I$4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о" hidden="1">'[33]5Э'!#REF!</definedName>
    <definedName name="_РНН">#REF!</definedName>
    <definedName name="_рр" hidden="1">Main.SAPF4Help()</definedName>
    <definedName name="_xlnm._FilterDatabase" hidden="1">#REF!</definedName>
    <definedName name="a" hidden="1">{"'FY98 BP2'!$A$1:$K$27","'FY98 BP2'!$A$3:$K$27"}</definedName>
    <definedName name="A_1" hidden="1">{#N/A,#N/A,FALSE,"Aging Summary";#N/A,#N/A,FALSE,"Ratio Analysis";#N/A,#N/A,FALSE,"Test 120 Day Accts";#N/A,#N/A,FALSE,"Tickmarks"}</definedName>
    <definedName name="A_1_1" hidden="1">{#N/A,#N/A,FALSE,"Aging Summary";#N/A,#N/A,FALSE,"Ratio Analysis";#N/A,#N/A,FALSE,"Test 120 Day Accts";#N/A,#N/A,FALSE,"Tickmarks"}</definedName>
    <definedName name="A_1_1_1" hidden="1">{#N/A,#N/A,FALSE,"Aging Summary";#N/A,#N/A,FALSE,"Ratio Analysis";#N/A,#N/A,FALSE,"Test 120 Day Accts";#N/A,#N/A,FALSE,"Tickmarks"}</definedName>
    <definedName name="A_1_2" hidden="1">{#N/A,#N/A,FALSE,"Aging Summary";#N/A,#N/A,FALSE,"Ratio Analysis";#N/A,#N/A,FALSE,"Test 120 Day Accts";#N/A,#N/A,FALSE,"Tickmarks"}</definedName>
    <definedName name="A_1_2_1" hidden="1">{#N/A,#N/A,FALSE,"Aging Summary";#N/A,#N/A,FALSE,"Ratio Analysis";#N/A,#N/A,FALSE,"Test 120 Day Accts";#N/A,#N/A,FALSE,"Tickmarks"}</definedName>
    <definedName name="A_1_3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_1" hidden="1">{#N/A,#N/A,FALSE,"Aging Summary";#N/A,#N/A,FALSE,"Ratio Analysis";#N/A,#N/A,FALSE,"Test 120 Day Accts";#N/A,#N/A,FALSE,"Tickmarks"}</definedName>
    <definedName name="A_2_1_1" hidden="1">{#N/A,#N/A,FALSE,"Aging Summary";#N/A,#N/A,FALSE,"Ratio Analysis";#N/A,#N/A,FALSE,"Test 120 Day Accts";#N/A,#N/A,FALSE,"Tickmarks"}</definedName>
    <definedName name="A_2_2" hidden="1">{#N/A,#N/A,FALSE,"Aging Summary";#N/A,#N/A,FALSE,"Ratio Analysis";#N/A,#N/A,FALSE,"Test 120 Day Accts";#N/A,#N/A,FALSE,"Tickmarks"}</definedName>
    <definedName name="A_2_2_1" hidden="1">{#N/A,#N/A,FALSE,"Aging Summary";#N/A,#N/A,FALSE,"Ratio Analysis";#N/A,#N/A,FALSE,"Test 120 Day Accts";#N/A,#N/A,FALSE,"Tickmarks"}</definedName>
    <definedName name="A_2_3" hidden="1">{#N/A,#N/A,FALSE,"Aging Summary";#N/A,#N/A,FALSE,"Ratio Analysis";#N/A,#N/A,FALSE,"Test 120 Day Accts";#N/A,#N/A,FALSE,"Tickmarks"}</definedName>
    <definedName name="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">(#REF!,#REF!,#REF!)</definedName>
    <definedName name="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_ded">'[55]Calculation data'!$B$2</definedName>
    <definedName name="A_ded2">'[55]Calculation data'!$C$2</definedName>
    <definedName name="A_EVL">#REF!</definedName>
    <definedName name="A_FIOC">#REF!</definedName>
    <definedName name="A_impresión_IM">#REF!</definedName>
    <definedName name="A_MOL">#REF!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A";#N/A,#N/A,FALSE,"B"}</definedName>
    <definedName name="AAA_1_1" hidden="1">{#N/A,#N/A,FALSE,"A";#N/A,#N/A,FALSE,"B"}</definedName>
    <definedName name="AAA_1_1_1" hidden="1">{#N/A,#N/A,FALSE,"A";#N/A,#N/A,FALSE,"B"}</definedName>
    <definedName name="AAA_1_2" hidden="1">{#N/A,#N/A,FALSE,"A";#N/A,#N/A,FALSE,"B"}</definedName>
    <definedName name="AAA_1_2_1" hidden="1">{#N/A,#N/A,FALSE,"A";#N/A,#N/A,FALSE,"B"}</definedName>
    <definedName name="AAA_1_3" hidden="1">{#N/A,#N/A,FALSE,"A";#N/A,#N/A,FALSE,"B"}</definedName>
    <definedName name="AAA_2" hidden="1">{#N/A,#N/A,FALSE,"A";#N/A,#N/A,FALSE,"B"}</definedName>
    <definedName name="AAA_2_1" hidden="1">{#N/A,#N/A,FALSE,"A";#N/A,#N/A,FALSE,"B"}</definedName>
    <definedName name="AAA_2_1_1" hidden="1">{#N/A,#N/A,FALSE,"A";#N/A,#N/A,FALSE,"B"}</definedName>
    <definedName name="AAA_2_2" hidden="1">{#N/A,#N/A,FALSE,"A";#N/A,#N/A,FALSE,"B"}</definedName>
    <definedName name="AAA_2_2_1" hidden="1">{#N/A,#N/A,FALSE,"A";#N/A,#N/A,FALSE,"B"}</definedName>
    <definedName name="AAA_2_3" hidden="1">{#N/A,#N/A,FALSE,"A";#N/A,#N/A,FALSE,"B"}</definedName>
    <definedName name="AAA_3" hidden="1">{#N/A,#N/A,FALSE,"A";#N/A,#N/A,FALSE,"B"}</definedName>
    <definedName name="AAA_3_1" hidden="1">{#N/A,#N/A,FALSE,"A";#N/A,#N/A,FALSE,"B"}</definedName>
    <definedName name="AAA_3_1_1" hidden="1">{#N/A,#N/A,FALSE,"A";#N/A,#N/A,FALSE,"B"}</definedName>
    <definedName name="AAA_3_2" hidden="1">{#N/A,#N/A,FALSE,"A";#N/A,#N/A,FALSE,"B"}</definedName>
    <definedName name="AAA_3_2_1" hidden="1">{#N/A,#N/A,FALSE,"A";#N/A,#N/A,FALSE,"B"}</definedName>
    <definedName name="AAA_3_3" hidden="1">{#N/A,#N/A,FALSE,"A";#N/A,#N/A,FALSE,"B"}</definedName>
    <definedName name="AAA_4" hidden="1">{#N/A,#N/A,FALSE,"A";#N/A,#N/A,FALSE,"B"}</definedName>
    <definedName name="AAA_4_1" hidden="1">{#N/A,#N/A,FALSE,"A";#N/A,#N/A,FALSE,"B"}</definedName>
    <definedName name="AAA_4_1_1" hidden="1">{#N/A,#N/A,FALSE,"A";#N/A,#N/A,FALSE,"B"}</definedName>
    <definedName name="AAA_4_2" hidden="1">{#N/A,#N/A,FALSE,"A";#N/A,#N/A,FALSE,"B"}</definedName>
    <definedName name="AAA_4_2_1" hidden="1">{#N/A,#N/A,FALSE,"A";#N/A,#N/A,FALSE,"B"}</definedName>
    <definedName name="AAA_4_3" hidden="1">{#N/A,#N/A,FALSE,"A";#N/A,#N/A,FALSE,"B"}</definedName>
    <definedName name="AAA_5" hidden="1">{#N/A,#N/A,FALSE,"A";#N/A,#N/A,FALSE,"B"}</definedName>
    <definedName name="AAA_5_1" hidden="1">{#N/A,#N/A,FALSE,"A";#N/A,#N/A,FALSE,"B"}</definedName>
    <definedName name="AAA_5_1_1" hidden="1">{#N/A,#N/A,FALSE,"A";#N/A,#N/A,FALSE,"B"}</definedName>
    <definedName name="AAA_5_2" hidden="1">{#N/A,#N/A,FALSE,"A";#N/A,#N/A,FALSE,"B"}</definedName>
    <definedName name="AAA_5_2_1" hidden="1">{#N/A,#N/A,FALSE,"A";#N/A,#N/A,FALSE,"B"}</definedName>
    <definedName name="AAA_5_3" hidden="1">{#N/A,#N/A,FALSE,"A";#N/A,#N/A,FALSE,"B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aaaa" hidden="1">{#N/A,#N/A,FALSE,"RIEP"}</definedName>
    <definedName name="aaaaa1" hidden="1">{#N/A,#N/A,FALSE,"RIEP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#N/A</definedName>
    <definedName name="AAAAAAAAA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AAAAAAAAAAA" hidden="1">{#N/A,#N/A,FALSE,"Tabl. A1";#N/A,#N/A,FALSE,"Tabl. A1 b";#N/A,#N/A,FALSE,"Tabl. A2";#N/A,#N/A,FALSE,"Tabl. A2-1";#N/A,#N/A,FALSE,"Tabl. A2-2"}</definedName>
    <definedName name="AAAAAAAAAAAA_1" hidden="1">{#N/A,#N/A,FALSE,"Tabl. A1";#N/A,#N/A,FALSE,"Tabl. A1 b";#N/A,#N/A,FALSE,"Tabl. A2";#N/A,#N/A,FALSE,"Tabl. A2-1";#N/A,#N/A,FALSE,"Tabl. A2-2"}</definedName>
    <definedName name="AAAAAAAAAAAA_1_1" hidden="1">{#N/A,#N/A,FALSE,"Tabl. A1";#N/A,#N/A,FALSE,"Tabl. A1 b";#N/A,#N/A,FALSE,"Tabl. A2";#N/A,#N/A,FALSE,"Tabl. A2-1";#N/A,#N/A,FALSE,"Tabl. A2-2"}</definedName>
    <definedName name="AAAAAAAAAAAA_1_1_1" hidden="1">{#N/A,#N/A,FALSE,"Tabl. A1";#N/A,#N/A,FALSE,"Tabl. A1 b";#N/A,#N/A,FALSE,"Tabl. A2";#N/A,#N/A,FALSE,"Tabl. A2-1";#N/A,#N/A,FALSE,"Tabl. A2-2"}</definedName>
    <definedName name="AAAAAAAAAAAA_1_2" hidden="1">{#N/A,#N/A,FALSE,"Tabl. A1";#N/A,#N/A,FALSE,"Tabl. A1 b";#N/A,#N/A,FALSE,"Tabl. A2";#N/A,#N/A,FALSE,"Tabl. A2-1";#N/A,#N/A,FALSE,"Tabl. A2-2"}</definedName>
    <definedName name="AAAAAAAAAAAA_1_2_1" hidden="1">{#N/A,#N/A,FALSE,"Tabl. A1";#N/A,#N/A,FALSE,"Tabl. A1 b";#N/A,#N/A,FALSE,"Tabl. A2";#N/A,#N/A,FALSE,"Tabl. A2-1";#N/A,#N/A,FALSE,"Tabl. A2-2"}</definedName>
    <definedName name="AAAAAAAAAAAA_1_3" hidden="1">{#N/A,#N/A,FALSE,"Tabl. A1";#N/A,#N/A,FALSE,"Tabl. A1 b";#N/A,#N/A,FALSE,"Tabl. A2";#N/A,#N/A,FALSE,"Tabl. A2-1";#N/A,#N/A,FALSE,"Tabl. A2-2"}</definedName>
    <definedName name="AAAAAAAAAAAA_2" hidden="1">{#N/A,#N/A,FALSE,"Tabl. A1";#N/A,#N/A,FALSE,"Tabl. A1 b";#N/A,#N/A,FALSE,"Tabl. A2";#N/A,#N/A,FALSE,"Tabl. A2-1";#N/A,#N/A,FALSE,"Tabl. A2-2"}</definedName>
    <definedName name="AAAAAAAAAAAA_2_1" hidden="1">{#N/A,#N/A,FALSE,"Tabl. A1";#N/A,#N/A,FALSE,"Tabl. A1 b";#N/A,#N/A,FALSE,"Tabl. A2";#N/A,#N/A,FALSE,"Tabl. A2-1";#N/A,#N/A,FALSE,"Tabl. A2-2"}</definedName>
    <definedName name="AAAAAAAAAAAA_2_1_1" hidden="1">{#N/A,#N/A,FALSE,"Tabl. A1";#N/A,#N/A,FALSE,"Tabl. A1 b";#N/A,#N/A,FALSE,"Tabl. A2";#N/A,#N/A,FALSE,"Tabl. A2-1";#N/A,#N/A,FALSE,"Tabl. A2-2"}</definedName>
    <definedName name="AAAAAAAAAAAA_2_2" hidden="1">{#N/A,#N/A,FALSE,"Tabl. A1";#N/A,#N/A,FALSE,"Tabl. A1 b";#N/A,#N/A,FALSE,"Tabl. A2";#N/A,#N/A,FALSE,"Tabl. A2-1";#N/A,#N/A,FALSE,"Tabl. A2-2"}</definedName>
    <definedName name="AAAAAAAAAAAA_2_2_1" hidden="1">{#N/A,#N/A,FALSE,"Tabl. A1";#N/A,#N/A,FALSE,"Tabl. A1 b";#N/A,#N/A,FALSE,"Tabl. A2";#N/A,#N/A,FALSE,"Tabl. A2-1";#N/A,#N/A,FALSE,"Tabl. A2-2"}</definedName>
    <definedName name="AAAAAAAAAAAA_2_3" hidden="1">{#N/A,#N/A,FALSE,"Tabl. A1";#N/A,#N/A,FALSE,"Tabl. A1 b";#N/A,#N/A,FALSE,"Tabl. A2";#N/A,#N/A,FALSE,"Tabl. A2-1";#N/A,#N/A,FALSE,"Tabl. A2-2"}</definedName>
    <definedName name="AAAAAAAAAAAA_3" hidden="1">{#N/A,#N/A,FALSE,"Tabl. A1";#N/A,#N/A,FALSE,"Tabl. A1 b";#N/A,#N/A,FALSE,"Tabl. A2";#N/A,#N/A,FALSE,"Tabl. A2-1";#N/A,#N/A,FALSE,"Tabl. A2-2"}</definedName>
    <definedName name="AAAAAAAAAAAA_3_1" hidden="1">{#N/A,#N/A,FALSE,"Tabl. A1";#N/A,#N/A,FALSE,"Tabl. A1 b";#N/A,#N/A,FALSE,"Tabl. A2";#N/A,#N/A,FALSE,"Tabl. A2-1";#N/A,#N/A,FALSE,"Tabl. A2-2"}</definedName>
    <definedName name="AAAAAAAAAAAA_3_1_1" hidden="1">{#N/A,#N/A,FALSE,"Tabl. A1";#N/A,#N/A,FALSE,"Tabl. A1 b";#N/A,#N/A,FALSE,"Tabl. A2";#N/A,#N/A,FALSE,"Tabl. A2-1";#N/A,#N/A,FALSE,"Tabl. A2-2"}</definedName>
    <definedName name="AAAAAAAAAAAA_3_2" hidden="1">{#N/A,#N/A,FALSE,"Tabl. A1";#N/A,#N/A,FALSE,"Tabl. A1 b";#N/A,#N/A,FALSE,"Tabl. A2";#N/A,#N/A,FALSE,"Tabl. A2-1";#N/A,#N/A,FALSE,"Tabl. A2-2"}</definedName>
    <definedName name="AAAAAAAAAAAA_3_2_1" hidden="1">{#N/A,#N/A,FALSE,"Tabl. A1";#N/A,#N/A,FALSE,"Tabl. A1 b";#N/A,#N/A,FALSE,"Tabl. A2";#N/A,#N/A,FALSE,"Tabl. A2-1";#N/A,#N/A,FALSE,"Tabl. A2-2"}</definedName>
    <definedName name="AAAAAAAAAAAA_3_3" hidden="1">{#N/A,#N/A,FALSE,"Tabl. A1";#N/A,#N/A,FALSE,"Tabl. A1 b";#N/A,#N/A,FALSE,"Tabl. A2";#N/A,#N/A,FALSE,"Tabl. A2-1";#N/A,#N/A,FALSE,"Tabl. A2-2"}</definedName>
    <definedName name="AAAAAAAAAAAA_4" hidden="1">{#N/A,#N/A,FALSE,"Tabl. A1";#N/A,#N/A,FALSE,"Tabl. A1 b";#N/A,#N/A,FALSE,"Tabl. A2";#N/A,#N/A,FALSE,"Tabl. A2-1";#N/A,#N/A,FALSE,"Tabl. A2-2"}</definedName>
    <definedName name="AAAAAAAAAAAA_4_1" hidden="1">{#N/A,#N/A,FALSE,"Tabl. A1";#N/A,#N/A,FALSE,"Tabl. A1 b";#N/A,#N/A,FALSE,"Tabl. A2";#N/A,#N/A,FALSE,"Tabl. A2-1";#N/A,#N/A,FALSE,"Tabl. A2-2"}</definedName>
    <definedName name="AAAAAAAAAAAA_4_1_1" hidden="1">{#N/A,#N/A,FALSE,"Tabl. A1";#N/A,#N/A,FALSE,"Tabl. A1 b";#N/A,#N/A,FALSE,"Tabl. A2";#N/A,#N/A,FALSE,"Tabl. A2-1";#N/A,#N/A,FALSE,"Tabl. A2-2"}</definedName>
    <definedName name="AAAAAAAAAAAA_4_2" hidden="1">{#N/A,#N/A,FALSE,"Tabl. A1";#N/A,#N/A,FALSE,"Tabl. A1 b";#N/A,#N/A,FALSE,"Tabl. A2";#N/A,#N/A,FALSE,"Tabl. A2-1";#N/A,#N/A,FALSE,"Tabl. A2-2"}</definedName>
    <definedName name="AAAAAAAAAAAA_4_2_1" hidden="1">{#N/A,#N/A,FALSE,"Tabl. A1";#N/A,#N/A,FALSE,"Tabl. A1 b";#N/A,#N/A,FALSE,"Tabl. A2";#N/A,#N/A,FALSE,"Tabl. A2-1";#N/A,#N/A,FALSE,"Tabl. A2-2"}</definedName>
    <definedName name="AAAAAAAAAAAA_4_3" hidden="1">{#N/A,#N/A,FALSE,"Tabl. A1";#N/A,#N/A,FALSE,"Tabl. A1 b";#N/A,#N/A,FALSE,"Tabl. A2";#N/A,#N/A,FALSE,"Tabl. A2-1";#N/A,#N/A,FALSE,"Tabl. A2-2"}</definedName>
    <definedName name="AAAAAAAAAAAA_5" hidden="1">{#N/A,#N/A,FALSE,"Tabl. A1";#N/A,#N/A,FALSE,"Tabl. A1 b";#N/A,#N/A,FALSE,"Tabl. A2";#N/A,#N/A,FALSE,"Tabl. A2-1";#N/A,#N/A,FALSE,"Tabl. A2-2"}</definedName>
    <definedName name="AAAAAAAAAAAA_5_1" hidden="1">{#N/A,#N/A,FALSE,"Tabl. A1";#N/A,#N/A,FALSE,"Tabl. A1 b";#N/A,#N/A,FALSE,"Tabl. A2";#N/A,#N/A,FALSE,"Tabl. A2-1";#N/A,#N/A,FALSE,"Tabl. A2-2"}</definedName>
    <definedName name="AAAAAAAAAAAA_5_1_1" hidden="1">{#N/A,#N/A,FALSE,"Tabl. A1";#N/A,#N/A,FALSE,"Tabl. A1 b";#N/A,#N/A,FALSE,"Tabl. A2";#N/A,#N/A,FALSE,"Tabl. A2-1";#N/A,#N/A,FALSE,"Tabl. A2-2"}</definedName>
    <definedName name="AAAAAAAAAAAA_5_2" hidden="1">{#N/A,#N/A,FALSE,"Tabl. A1";#N/A,#N/A,FALSE,"Tabl. A1 b";#N/A,#N/A,FALSE,"Tabl. A2";#N/A,#N/A,FALSE,"Tabl. A2-1";#N/A,#N/A,FALSE,"Tabl. A2-2"}</definedName>
    <definedName name="AAAAAAAAAAAA_5_2_1" hidden="1">{#N/A,#N/A,FALSE,"Tabl. A1";#N/A,#N/A,FALSE,"Tabl. A1 b";#N/A,#N/A,FALSE,"Tabl. A2";#N/A,#N/A,FALSE,"Tabl. A2-1";#N/A,#N/A,FALSE,"Tabl. A2-2"}</definedName>
    <definedName name="AAAAAAAAAAAA_5_3" hidden="1">{#N/A,#N/A,FALSE,"Tabl. A1";#N/A,#N/A,FALSE,"Tabl. A1 b";#N/A,#N/A,FALSE,"Tabl. A2";#N/A,#N/A,FALSE,"Tabl. A2-1";#N/A,#N/A,FALSE,"Tabl. A2-2"}</definedName>
    <definedName name="aaaaaaaaaaaaaaaa" hidden="1">{#N/A,#N/A,FALSE,"RIEP"}</definedName>
    <definedName name="aaaaaaaav">#N/A</definedName>
    <definedName name="aaaaq">'[56] По скв'!$E$68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e" hidden="1">'[57]Cash Flow'!#REF!</definedName>
    <definedName name="AASAS" hidden="1">{"QQQ",#N/A,FALSE,"RIEP"}</definedName>
    <definedName name="AAZAZER" hidden="1">{#N/A,#N/A,FALSE,"Tabl. A1";#N/A,#N/A,FALSE,"Tabl. A1 b";#N/A,#N/A,FALSE,"Tabl. A2";#N/A,#N/A,FALSE,"Tabl. A2-1";#N/A,#N/A,FALSE,"Tabl. A2-2"}</definedName>
    <definedName name="AAZAZER_1" hidden="1">{#N/A,#N/A,FALSE,"Tabl. A1";#N/A,#N/A,FALSE,"Tabl. A1 b";#N/A,#N/A,FALSE,"Tabl. A2";#N/A,#N/A,FALSE,"Tabl. A2-1";#N/A,#N/A,FALSE,"Tabl. A2-2"}</definedName>
    <definedName name="AAZAZER_1_1" hidden="1">{#N/A,#N/A,FALSE,"Tabl. A1";#N/A,#N/A,FALSE,"Tabl. A1 b";#N/A,#N/A,FALSE,"Tabl. A2";#N/A,#N/A,FALSE,"Tabl. A2-1";#N/A,#N/A,FALSE,"Tabl. A2-2"}</definedName>
    <definedName name="AAZAZER_1_1_1" hidden="1">{#N/A,#N/A,FALSE,"Tabl. A1";#N/A,#N/A,FALSE,"Tabl. A1 b";#N/A,#N/A,FALSE,"Tabl. A2";#N/A,#N/A,FALSE,"Tabl. A2-1";#N/A,#N/A,FALSE,"Tabl. A2-2"}</definedName>
    <definedName name="AAZAZER_1_2" hidden="1">{#N/A,#N/A,FALSE,"Tabl. A1";#N/A,#N/A,FALSE,"Tabl. A1 b";#N/A,#N/A,FALSE,"Tabl. A2";#N/A,#N/A,FALSE,"Tabl. A2-1";#N/A,#N/A,FALSE,"Tabl. A2-2"}</definedName>
    <definedName name="AAZAZER_1_2_1" hidden="1">{#N/A,#N/A,FALSE,"Tabl. A1";#N/A,#N/A,FALSE,"Tabl. A1 b";#N/A,#N/A,FALSE,"Tabl. A2";#N/A,#N/A,FALSE,"Tabl. A2-1";#N/A,#N/A,FALSE,"Tabl. A2-2"}</definedName>
    <definedName name="AAZAZER_1_3" hidden="1">{#N/A,#N/A,FALSE,"Tabl. A1";#N/A,#N/A,FALSE,"Tabl. A1 b";#N/A,#N/A,FALSE,"Tabl. A2";#N/A,#N/A,FALSE,"Tabl. A2-1";#N/A,#N/A,FALSE,"Tabl. A2-2"}</definedName>
    <definedName name="AAZAZER_2" hidden="1">{#N/A,#N/A,FALSE,"Tabl. A1";#N/A,#N/A,FALSE,"Tabl. A1 b";#N/A,#N/A,FALSE,"Tabl. A2";#N/A,#N/A,FALSE,"Tabl. A2-1";#N/A,#N/A,FALSE,"Tabl. A2-2"}</definedName>
    <definedName name="AAZAZER_2_1" hidden="1">{#N/A,#N/A,FALSE,"Tabl. A1";#N/A,#N/A,FALSE,"Tabl. A1 b";#N/A,#N/A,FALSE,"Tabl. A2";#N/A,#N/A,FALSE,"Tabl. A2-1";#N/A,#N/A,FALSE,"Tabl. A2-2"}</definedName>
    <definedName name="AAZAZER_2_1_1" hidden="1">{#N/A,#N/A,FALSE,"Tabl. A1";#N/A,#N/A,FALSE,"Tabl. A1 b";#N/A,#N/A,FALSE,"Tabl. A2";#N/A,#N/A,FALSE,"Tabl. A2-1";#N/A,#N/A,FALSE,"Tabl. A2-2"}</definedName>
    <definedName name="AAZAZER_2_2" hidden="1">{#N/A,#N/A,FALSE,"Tabl. A1";#N/A,#N/A,FALSE,"Tabl. A1 b";#N/A,#N/A,FALSE,"Tabl. A2";#N/A,#N/A,FALSE,"Tabl. A2-1";#N/A,#N/A,FALSE,"Tabl. A2-2"}</definedName>
    <definedName name="AAZAZER_2_2_1" hidden="1">{#N/A,#N/A,FALSE,"Tabl. A1";#N/A,#N/A,FALSE,"Tabl. A1 b";#N/A,#N/A,FALSE,"Tabl. A2";#N/A,#N/A,FALSE,"Tabl. A2-1";#N/A,#N/A,FALSE,"Tabl. A2-2"}</definedName>
    <definedName name="AAZAZER_2_3" hidden="1">{#N/A,#N/A,FALSE,"Tabl. A1";#N/A,#N/A,FALSE,"Tabl. A1 b";#N/A,#N/A,FALSE,"Tabl. A2";#N/A,#N/A,FALSE,"Tabl. A2-1";#N/A,#N/A,FALSE,"Tabl. A2-2"}</definedName>
    <definedName name="AAZAZER_3" hidden="1">{#N/A,#N/A,FALSE,"Tabl. A1";#N/A,#N/A,FALSE,"Tabl. A1 b";#N/A,#N/A,FALSE,"Tabl. A2";#N/A,#N/A,FALSE,"Tabl. A2-1";#N/A,#N/A,FALSE,"Tabl. A2-2"}</definedName>
    <definedName name="AAZAZER_3_1" hidden="1">{#N/A,#N/A,FALSE,"Tabl. A1";#N/A,#N/A,FALSE,"Tabl. A1 b";#N/A,#N/A,FALSE,"Tabl. A2";#N/A,#N/A,FALSE,"Tabl. A2-1";#N/A,#N/A,FALSE,"Tabl. A2-2"}</definedName>
    <definedName name="AAZAZER_3_1_1" hidden="1">{#N/A,#N/A,FALSE,"Tabl. A1";#N/A,#N/A,FALSE,"Tabl. A1 b";#N/A,#N/A,FALSE,"Tabl. A2";#N/A,#N/A,FALSE,"Tabl. A2-1";#N/A,#N/A,FALSE,"Tabl. A2-2"}</definedName>
    <definedName name="AAZAZER_3_2" hidden="1">{#N/A,#N/A,FALSE,"Tabl. A1";#N/A,#N/A,FALSE,"Tabl. A1 b";#N/A,#N/A,FALSE,"Tabl. A2";#N/A,#N/A,FALSE,"Tabl. A2-1";#N/A,#N/A,FALSE,"Tabl. A2-2"}</definedName>
    <definedName name="AAZAZER_3_2_1" hidden="1">{#N/A,#N/A,FALSE,"Tabl. A1";#N/A,#N/A,FALSE,"Tabl. A1 b";#N/A,#N/A,FALSE,"Tabl. A2";#N/A,#N/A,FALSE,"Tabl. A2-1";#N/A,#N/A,FALSE,"Tabl. A2-2"}</definedName>
    <definedName name="AAZAZER_3_3" hidden="1">{#N/A,#N/A,FALSE,"Tabl. A1";#N/A,#N/A,FALSE,"Tabl. A1 b";#N/A,#N/A,FALSE,"Tabl. A2";#N/A,#N/A,FALSE,"Tabl. A2-1";#N/A,#N/A,FALSE,"Tabl. A2-2"}</definedName>
    <definedName name="AAZAZER_4" hidden="1">{#N/A,#N/A,FALSE,"Tabl. A1";#N/A,#N/A,FALSE,"Tabl. A1 b";#N/A,#N/A,FALSE,"Tabl. A2";#N/A,#N/A,FALSE,"Tabl. A2-1";#N/A,#N/A,FALSE,"Tabl. A2-2"}</definedName>
    <definedName name="AAZAZER_4_1" hidden="1">{#N/A,#N/A,FALSE,"Tabl. A1";#N/A,#N/A,FALSE,"Tabl. A1 b";#N/A,#N/A,FALSE,"Tabl. A2";#N/A,#N/A,FALSE,"Tabl. A2-1";#N/A,#N/A,FALSE,"Tabl. A2-2"}</definedName>
    <definedName name="AAZAZER_4_1_1" hidden="1">{#N/A,#N/A,FALSE,"Tabl. A1";#N/A,#N/A,FALSE,"Tabl. A1 b";#N/A,#N/A,FALSE,"Tabl. A2";#N/A,#N/A,FALSE,"Tabl. A2-1";#N/A,#N/A,FALSE,"Tabl. A2-2"}</definedName>
    <definedName name="AAZAZER_4_2" hidden="1">{#N/A,#N/A,FALSE,"Tabl. A1";#N/A,#N/A,FALSE,"Tabl. A1 b";#N/A,#N/A,FALSE,"Tabl. A2";#N/A,#N/A,FALSE,"Tabl. A2-1";#N/A,#N/A,FALSE,"Tabl. A2-2"}</definedName>
    <definedName name="AAZAZER_4_2_1" hidden="1">{#N/A,#N/A,FALSE,"Tabl. A1";#N/A,#N/A,FALSE,"Tabl. A1 b";#N/A,#N/A,FALSE,"Tabl. A2";#N/A,#N/A,FALSE,"Tabl. A2-1";#N/A,#N/A,FALSE,"Tabl. A2-2"}</definedName>
    <definedName name="AAZAZER_4_3" hidden="1">{#N/A,#N/A,FALSE,"Tabl. A1";#N/A,#N/A,FALSE,"Tabl. A1 b";#N/A,#N/A,FALSE,"Tabl. A2";#N/A,#N/A,FALSE,"Tabl. A2-1";#N/A,#N/A,FALSE,"Tabl. A2-2"}</definedName>
    <definedName name="AAZAZER_5" hidden="1">{#N/A,#N/A,FALSE,"Tabl. A1";#N/A,#N/A,FALSE,"Tabl. A1 b";#N/A,#N/A,FALSE,"Tabl. A2";#N/A,#N/A,FALSE,"Tabl. A2-1";#N/A,#N/A,FALSE,"Tabl. A2-2"}</definedName>
    <definedName name="AAZAZER_5_1" hidden="1">{#N/A,#N/A,FALSE,"Tabl. A1";#N/A,#N/A,FALSE,"Tabl. A1 b";#N/A,#N/A,FALSE,"Tabl. A2";#N/A,#N/A,FALSE,"Tabl. A2-1";#N/A,#N/A,FALSE,"Tabl. A2-2"}</definedName>
    <definedName name="AAZAZER_5_1_1" hidden="1">{#N/A,#N/A,FALSE,"Tabl. A1";#N/A,#N/A,FALSE,"Tabl. A1 b";#N/A,#N/A,FALSE,"Tabl. A2";#N/A,#N/A,FALSE,"Tabl. A2-1";#N/A,#N/A,FALSE,"Tabl. A2-2"}</definedName>
    <definedName name="AAZAZER_5_2" hidden="1">{#N/A,#N/A,FALSE,"Tabl. A1";#N/A,#N/A,FALSE,"Tabl. A1 b";#N/A,#N/A,FALSE,"Tabl. A2";#N/A,#N/A,FALSE,"Tabl. A2-1";#N/A,#N/A,FALSE,"Tabl. A2-2"}</definedName>
    <definedName name="AAZAZER_5_2_1" hidden="1">{#N/A,#N/A,FALSE,"Tabl. A1";#N/A,#N/A,FALSE,"Tabl. A1 b";#N/A,#N/A,FALSE,"Tabl. A2";#N/A,#N/A,FALSE,"Tabl. A2-1";#N/A,#N/A,FALSE,"Tabl. A2-2"}</definedName>
    <definedName name="AAZAZER_5_3" hidden="1">{#N/A,#N/A,FALSE,"Tabl. A1";#N/A,#N/A,FALSE,"Tabl. A1 b";#N/A,#N/A,FALSE,"Tabl. A2";#N/A,#N/A,FALSE,"Tabl. A2-1";#N/A,#N/A,FALSE,"Tabl. A2-2"}</definedName>
    <definedName name="abbb" hidden="1">{#N/A,#N/A,FALSE,"Evol98";#N/A,#N/A,FALSE,"Saisie98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_1" hidden="1">{#N/A,#N/A,FALSE,"Tabl. G1";#N/A,#N/A,FALSE,"Tabl. G2"}</definedName>
    <definedName name="abc_1_1" hidden="1">{#N/A,#N/A,FALSE,"Tabl. G1";#N/A,#N/A,FALSE,"Tabl. G2"}</definedName>
    <definedName name="abc_1_1_1" hidden="1">{#N/A,#N/A,FALSE,"Tabl. G1";#N/A,#N/A,FALSE,"Tabl. G2"}</definedName>
    <definedName name="abc_1_2" hidden="1">{#N/A,#N/A,FALSE,"Tabl. G1";#N/A,#N/A,FALSE,"Tabl. G2"}</definedName>
    <definedName name="abc_1_2_1" hidden="1">{#N/A,#N/A,FALSE,"Tabl. G1";#N/A,#N/A,FALSE,"Tabl. G2"}</definedName>
    <definedName name="abc_1_3" hidden="1">{#N/A,#N/A,FALSE,"Tabl. G1";#N/A,#N/A,FALSE,"Tabl. G2"}</definedName>
    <definedName name="abc_2" hidden="1">{#N/A,#N/A,FALSE,"Tabl. G1";#N/A,#N/A,FALSE,"Tabl. G2"}</definedName>
    <definedName name="abc_2_1" hidden="1">{#N/A,#N/A,FALSE,"Tabl. G1";#N/A,#N/A,FALSE,"Tabl. G2"}</definedName>
    <definedName name="abc_2_1_1" hidden="1">{#N/A,#N/A,FALSE,"Tabl. G1";#N/A,#N/A,FALSE,"Tabl. G2"}</definedName>
    <definedName name="abc_2_2" hidden="1">{#N/A,#N/A,FALSE,"Tabl. G1";#N/A,#N/A,FALSE,"Tabl. G2"}</definedName>
    <definedName name="abc_2_2_1" hidden="1">{#N/A,#N/A,FALSE,"Tabl. G1";#N/A,#N/A,FALSE,"Tabl. G2"}</definedName>
    <definedName name="abc_2_3" hidden="1">{#N/A,#N/A,FALSE,"Tabl. G1";#N/A,#N/A,FALSE,"Tabl. G2"}</definedName>
    <definedName name="abc_3" hidden="1">{#N/A,#N/A,FALSE,"Tabl. G1";#N/A,#N/A,FALSE,"Tabl. G2"}</definedName>
    <definedName name="abc_3_1" hidden="1">{#N/A,#N/A,FALSE,"Tabl. G1";#N/A,#N/A,FALSE,"Tabl. G2"}</definedName>
    <definedName name="abc_3_1_1" hidden="1">{#N/A,#N/A,FALSE,"Tabl. G1";#N/A,#N/A,FALSE,"Tabl. G2"}</definedName>
    <definedName name="abc_3_2" hidden="1">{#N/A,#N/A,FALSE,"Tabl. G1";#N/A,#N/A,FALSE,"Tabl. G2"}</definedName>
    <definedName name="abc_3_2_1" hidden="1">{#N/A,#N/A,FALSE,"Tabl. G1";#N/A,#N/A,FALSE,"Tabl. G2"}</definedName>
    <definedName name="abc_3_3" hidden="1">{#N/A,#N/A,FALSE,"Tabl. G1";#N/A,#N/A,FALSE,"Tabl. G2"}</definedName>
    <definedName name="abc_4" hidden="1">{#N/A,#N/A,FALSE,"Tabl. G1";#N/A,#N/A,FALSE,"Tabl. G2"}</definedName>
    <definedName name="abc_4_1" hidden="1">{#N/A,#N/A,FALSE,"Tabl. G1";#N/A,#N/A,FALSE,"Tabl. G2"}</definedName>
    <definedName name="abc_4_1_1" hidden="1">{#N/A,#N/A,FALSE,"Tabl. G1";#N/A,#N/A,FALSE,"Tabl. G2"}</definedName>
    <definedName name="abc_4_2" hidden="1">{#N/A,#N/A,FALSE,"Tabl. G1";#N/A,#N/A,FALSE,"Tabl. G2"}</definedName>
    <definedName name="abc_4_2_1" hidden="1">{#N/A,#N/A,FALSE,"Tabl. G1";#N/A,#N/A,FALSE,"Tabl. G2"}</definedName>
    <definedName name="abc_4_3" hidden="1">{#N/A,#N/A,FALSE,"Tabl. G1";#N/A,#N/A,FALSE,"Tabl. G2"}</definedName>
    <definedName name="abc_5" hidden="1">{#N/A,#N/A,FALSE,"Tabl. G1";#N/A,#N/A,FALSE,"Tabl. G2"}</definedName>
    <definedName name="abc_5_1" hidden="1">{#N/A,#N/A,FALSE,"Tabl. G1";#N/A,#N/A,FALSE,"Tabl. G2"}</definedName>
    <definedName name="abc_5_1_1" hidden="1">{#N/A,#N/A,FALSE,"Tabl. G1";#N/A,#N/A,FALSE,"Tabl. G2"}</definedName>
    <definedName name="abc_5_2" hidden="1">{#N/A,#N/A,FALSE,"Tabl. G1";#N/A,#N/A,FALSE,"Tabl. G2"}</definedName>
    <definedName name="abc_5_2_1" hidden="1">{#N/A,#N/A,FALSE,"Tabl. G1";#N/A,#N/A,FALSE,"Tabl. G2"}</definedName>
    <definedName name="abc_5_3" hidden="1">{#N/A,#N/A,FALSE,"Tabl. G1";#N/A,#N/A,FALSE,"Tabl. G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#N/A,#N/A,FALSE,"Tabl. FB300";#N/A,#N/A,FALSE,"Tabl. FB350";#N/A,#N/A,FALSE,"Tabl. FB400";#N/A,#N/A,FALSE,"Tabl. FB500";#N/A,#N/A,FALSE,"Tabl. FS090"}</definedName>
    <definedName name="ABN_1" hidden="1">{#N/A,#N/A,FALSE,"Tabl. FB300";#N/A,#N/A,FALSE,"Tabl. FB350";#N/A,#N/A,FALSE,"Tabl. FB400";#N/A,#N/A,FALSE,"Tabl. FB500";#N/A,#N/A,FALSE,"Tabl. FS090"}</definedName>
    <definedName name="ABN_1_1" hidden="1">{#N/A,#N/A,FALSE,"Tabl. FB300";#N/A,#N/A,FALSE,"Tabl. FB350";#N/A,#N/A,FALSE,"Tabl. FB400";#N/A,#N/A,FALSE,"Tabl. FB500";#N/A,#N/A,FALSE,"Tabl. FS090"}</definedName>
    <definedName name="ABN_1_1_1" hidden="1">{#N/A,#N/A,FALSE,"Tabl. FB300";#N/A,#N/A,FALSE,"Tabl. FB350";#N/A,#N/A,FALSE,"Tabl. FB400";#N/A,#N/A,FALSE,"Tabl. FB500";#N/A,#N/A,FALSE,"Tabl. FS090"}</definedName>
    <definedName name="ABN_1_2" hidden="1">{#N/A,#N/A,FALSE,"Tabl. FB300";#N/A,#N/A,FALSE,"Tabl. FB350";#N/A,#N/A,FALSE,"Tabl. FB400";#N/A,#N/A,FALSE,"Tabl. FB500";#N/A,#N/A,FALSE,"Tabl. FS090"}</definedName>
    <definedName name="ABN_1_2_1" hidden="1">{#N/A,#N/A,FALSE,"Tabl. FB300";#N/A,#N/A,FALSE,"Tabl. FB350";#N/A,#N/A,FALSE,"Tabl. FB400";#N/A,#N/A,FALSE,"Tabl. FB500";#N/A,#N/A,FALSE,"Tabl. FS090"}</definedName>
    <definedName name="ABN_1_3" hidden="1">{#N/A,#N/A,FALSE,"Tabl. FB300";#N/A,#N/A,FALSE,"Tabl. FB350";#N/A,#N/A,FALSE,"Tabl. FB400";#N/A,#N/A,FALSE,"Tabl. FB500";#N/A,#N/A,FALSE,"Tabl. FS090"}</definedName>
    <definedName name="ABN_2" hidden="1">{#N/A,#N/A,FALSE,"Tabl. FB300";#N/A,#N/A,FALSE,"Tabl. FB350";#N/A,#N/A,FALSE,"Tabl. FB400";#N/A,#N/A,FALSE,"Tabl. FB500";#N/A,#N/A,FALSE,"Tabl. FS090"}</definedName>
    <definedName name="ABN_2_1" hidden="1">{#N/A,#N/A,FALSE,"Tabl. FB300";#N/A,#N/A,FALSE,"Tabl. FB350";#N/A,#N/A,FALSE,"Tabl. FB400";#N/A,#N/A,FALSE,"Tabl. FB500";#N/A,#N/A,FALSE,"Tabl. FS090"}</definedName>
    <definedName name="ABN_2_1_1" hidden="1">{#N/A,#N/A,FALSE,"Tabl. FB300";#N/A,#N/A,FALSE,"Tabl. FB350";#N/A,#N/A,FALSE,"Tabl. FB400";#N/A,#N/A,FALSE,"Tabl. FB500";#N/A,#N/A,FALSE,"Tabl. FS090"}</definedName>
    <definedName name="ABN_2_2" hidden="1">{#N/A,#N/A,FALSE,"Tabl. FB300";#N/A,#N/A,FALSE,"Tabl. FB350";#N/A,#N/A,FALSE,"Tabl. FB400";#N/A,#N/A,FALSE,"Tabl. FB500";#N/A,#N/A,FALSE,"Tabl. FS090"}</definedName>
    <definedName name="ABN_2_2_1" hidden="1">{#N/A,#N/A,FALSE,"Tabl. FB300";#N/A,#N/A,FALSE,"Tabl. FB350";#N/A,#N/A,FALSE,"Tabl. FB400";#N/A,#N/A,FALSE,"Tabl. FB500";#N/A,#N/A,FALSE,"Tabl. FS090"}</definedName>
    <definedName name="ABN_2_3" hidden="1">{#N/A,#N/A,FALSE,"Tabl. FB300";#N/A,#N/A,FALSE,"Tabl. FB350";#N/A,#N/A,FALSE,"Tabl. FB400";#N/A,#N/A,FALSE,"Tabl. FB500";#N/A,#N/A,FALSE,"Tabl. FS090"}</definedName>
    <definedName name="ABN_3" hidden="1">{#N/A,#N/A,FALSE,"Tabl. FB300";#N/A,#N/A,FALSE,"Tabl. FB350";#N/A,#N/A,FALSE,"Tabl. FB400";#N/A,#N/A,FALSE,"Tabl. FB500";#N/A,#N/A,FALSE,"Tabl. FS090"}</definedName>
    <definedName name="ABN_3_1" hidden="1">{#N/A,#N/A,FALSE,"Tabl. FB300";#N/A,#N/A,FALSE,"Tabl. FB350";#N/A,#N/A,FALSE,"Tabl. FB400";#N/A,#N/A,FALSE,"Tabl. FB500";#N/A,#N/A,FALSE,"Tabl. FS090"}</definedName>
    <definedName name="ABN_3_1_1" hidden="1">{#N/A,#N/A,FALSE,"Tabl. FB300";#N/A,#N/A,FALSE,"Tabl. FB350";#N/A,#N/A,FALSE,"Tabl. FB400";#N/A,#N/A,FALSE,"Tabl. FB500";#N/A,#N/A,FALSE,"Tabl. FS090"}</definedName>
    <definedName name="ABN_3_2" hidden="1">{#N/A,#N/A,FALSE,"Tabl. FB300";#N/A,#N/A,FALSE,"Tabl. FB350";#N/A,#N/A,FALSE,"Tabl. FB400";#N/A,#N/A,FALSE,"Tabl. FB500";#N/A,#N/A,FALSE,"Tabl. FS090"}</definedName>
    <definedName name="ABN_3_2_1" hidden="1">{#N/A,#N/A,FALSE,"Tabl. FB300";#N/A,#N/A,FALSE,"Tabl. FB350";#N/A,#N/A,FALSE,"Tabl. FB400";#N/A,#N/A,FALSE,"Tabl. FB500";#N/A,#N/A,FALSE,"Tabl. FS090"}</definedName>
    <definedName name="ABN_3_3" hidden="1">{#N/A,#N/A,FALSE,"Tabl. FB300";#N/A,#N/A,FALSE,"Tabl. FB350";#N/A,#N/A,FALSE,"Tabl. FB400";#N/A,#N/A,FALSE,"Tabl. FB500";#N/A,#N/A,FALSE,"Tabl. FS090"}</definedName>
    <definedName name="ABN_4" hidden="1">{#N/A,#N/A,FALSE,"Tabl. FB300";#N/A,#N/A,FALSE,"Tabl. FB350";#N/A,#N/A,FALSE,"Tabl. FB400";#N/A,#N/A,FALSE,"Tabl. FB500";#N/A,#N/A,FALSE,"Tabl. FS090"}</definedName>
    <definedName name="ABN_4_1" hidden="1">{#N/A,#N/A,FALSE,"Tabl. FB300";#N/A,#N/A,FALSE,"Tabl. FB350";#N/A,#N/A,FALSE,"Tabl. FB400";#N/A,#N/A,FALSE,"Tabl. FB500";#N/A,#N/A,FALSE,"Tabl. FS090"}</definedName>
    <definedName name="ABN_4_1_1" hidden="1">{#N/A,#N/A,FALSE,"Tabl. FB300";#N/A,#N/A,FALSE,"Tabl. FB350";#N/A,#N/A,FALSE,"Tabl. FB400";#N/A,#N/A,FALSE,"Tabl. FB500";#N/A,#N/A,FALSE,"Tabl. FS090"}</definedName>
    <definedName name="ABN_4_2" hidden="1">{#N/A,#N/A,FALSE,"Tabl. FB300";#N/A,#N/A,FALSE,"Tabl. FB350";#N/A,#N/A,FALSE,"Tabl. FB400";#N/A,#N/A,FALSE,"Tabl. FB500";#N/A,#N/A,FALSE,"Tabl. FS090"}</definedName>
    <definedName name="ABN_4_2_1" hidden="1">{#N/A,#N/A,FALSE,"Tabl. FB300";#N/A,#N/A,FALSE,"Tabl. FB350";#N/A,#N/A,FALSE,"Tabl. FB400";#N/A,#N/A,FALSE,"Tabl. FB500";#N/A,#N/A,FALSE,"Tabl. FS090"}</definedName>
    <definedName name="ABN_4_3" hidden="1">{#N/A,#N/A,FALSE,"Tabl. FB300";#N/A,#N/A,FALSE,"Tabl. FB350";#N/A,#N/A,FALSE,"Tabl. FB400";#N/A,#N/A,FALSE,"Tabl. FB500";#N/A,#N/A,FALSE,"Tabl. FS090"}</definedName>
    <definedName name="ABN_5" hidden="1">{#N/A,#N/A,FALSE,"Tabl. FB300";#N/A,#N/A,FALSE,"Tabl. FB350";#N/A,#N/A,FALSE,"Tabl. FB400";#N/A,#N/A,FALSE,"Tabl. FB500";#N/A,#N/A,FALSE,"Tabl. FS090"}</definedName>
    <definedName name="ABN_5_1" hidden="1">{#N/A,#N/A,FALSE,"Tabl. FB300";#N/A,#N/A,FALSE,"Tabl. FB350";#N/A,#N/A,FALSE,"Tabl. FB400";#N/A,#N/A,FALSE,"Tabl. FB500";#N/A,#N/A,FALSE,"Tabl. FS090"}</definedName>
    <definedName name="ABN_5_1_1" hidden="1">{#N/A,#N/A,FALSE,"Tabl. FB300";#N/A,#N/A,FALSE,"Tabl. FB350";#N/A,#N/A,FALSE,"Tabl. FB400";#N/A,#N/A,FALSE,"Tabl. FB500";#N/A,#N/A,FALSE,"Tabl. FS090"}</definedName>
    <definedName name="ABN_5_2" hidden="1">{#N/A,#N/A,FALSE,"Tabl. FB300";#N/A,#N/A,FALSE,"Tabl. FB350";#N/A,#N/A,FALSE,"Tabl. FB400";#N/A,#N/A,FALSE,"Tabl. FB500";#N/A,#N/A,FALSE,"Tabl. FS090"}</definedName>
    <definedName name="ABN_5_2_1" hidden="1">{#N/A,#N/A,FALSE,"Tabl. FB300";#N/A,#N/A,FALSE,"Tabl. FB350";#N/A,#N/A,FALSE,"Tabl. FB400";#N/A,#N/A,FALSE,"Tabl. FB500";#N/A,#N/A,FALSE,"Tabl. FS090"}</definedName>
    <definedName name="ABN_5_3" hidden="1">{#N/A,#N/A,FALSE,"Tabl. FB300";#N/A,#N/A,FALSE,"Tabl. FB350";#N/A,#N/A,FALSE,"Tabl. FB400";#N/A,#N/A,FALSE,"Tabl. FB500";#N/A,#N/A,FALSE,"Tabl. FS090"}</definedName>
    <definedName name="Access_Button">"SBROS_Выпуск_1_Таблица"</definedName>
    <definedName name="AccessDatabase" hidden="1">"C:\Мои документы\Базовая сводная обязательств1.mdb"</definedName>
    <definedName name="AccessDatabase_1" hidden="1">"C:\Мои документы\Расчет штабеля.mdb"</definedName>
    <definedName name="ACIDE">[1]frais!#REF!</definedName>
    <definedName name="aciz1_">'[7]1'!$G$10:$G$15</definedName>
    <definedName name="aciz2_">'[7]1'!$G$17:$G$18</definedName>
    <definedName name="aciz3_">'[7]2'!$F$11:$F$13</definedName>
    <definedName name="aciz4_">'[7]2'!$F$14:$F$18</definedName>
    <definedName name="acpo" hidden="1">{#N/A,#N/A,FALSE,"3";#N/A,#N/A,FALSE,"5";#N/A,#N/A,FALSE,"6";#N/A,#N/A,FALSE,"8";#N/A,#N/A,FALSE,"10";#N/A,#N/A,FALSE,"13";#N/A,#N/A,FALSE,"14";#N/A,#N/A,FALSE,"15";#N/A,#N/A,FALSE,"16"}</definedName>
    <definedName name="ACR_NAME">#REF!</definedName>
    <definedName name="ACT_CODE">[58]besc!$C:$C</definedName>
    <definedName name="ActiveScenario">#NAME?</definedName>
    <definedName name="Actual">[59]Hidden!$D$194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sd" hidden="1">{#N/A,#N/A,FALSE,"A";#N/A,#N/A,FALSE,"B"}</definedName>
    <definedName name="adasd_1" hidden="1">{#N/A,#N/A,FALSE,"A";#N/A,#N/A,FALSE,"B"}</definedName>
    <definedName name="adasd_1_1" hidden="1">{#N/A,#N/A,FALSE,"A";#N/A,#N/A,FALSE,"B"}</definedName>
    <definedName name="adasd_1_1_1" hidden="1">{#N/A,#N/A,FALSE,"A";#N/A,#N/A,FALSE,"B"}</definedName>
    <definedName name="adasd_1_2" hidden="1">{#N/A,#N/A,FALSE,"A";#N/A,#N/A,FALSE,"B"}</definedName>
    <definedName name="adasd_1_2_1" hidden="1">{#N/A,#N/A,FALSE,"A";#N/A,#N/A,FALSE,"B"}</definedName>
    <definedName name="adasd_1_3" hidden="1">{#N/A,#N/A,FALSE,"A";#N/A,#N/A,FALSE,"B"}</definedName>
    <definedName name="adasd_2" hidden="1">{#N/A,#N/A,FALSE,"A";#N/A,#N/A,FALSE,"B"}</definedName>
    <definedName name="adasd_2_1" hidden="1">{#N/A,#N/A,FALSE,"A";#N/A,#N/A,FALSE,"B"}</definedName>
    <definedName name="adasd_2_1_1" hidden="1">{#N/A,#N/A,FALSE,"A";#N/A,#N/A,FALSE,"B"}</definedName>
    <definedName name="adasd_2_2" hidden="1">{#N/A,#N/A,FALSE,"A";#N/A,#N/A,FALSE,"B"}</definedName>
    <definedName name="adasd_2_2_1" hidden="1">{#N/A,#N/A,FALSE,"A";#N/A,#N/A,FALSE,"B"}</definedName>
    <definedName name="adasd_2_3" hidden="1">{#N/A,#N/A,FALSE,"A";#N/A,#N/A,FALSE,"B"}</definedName>
    <definedName name="adasd_3" hidden="1">{#N/A,#N/A,FALSE,"A";#N/A,#N/A,FALSE,"B"}</definedName>
    <definedName name="adasd_3_1" hidden="1">{#N/A,#N/A,FALSE,"A";#N/A,#N/A,FALSE,"B"}</definedName>
    <definedName name="adasd_3_1_1" hidden="1">{#N/A,#N/A,FALSE,"A";#N/A,#N/A,FALSE,"B"}</definedName>
    <definedName name="adasd_3_2" hidden="1">{#N/A,#N/A,FALSE,"A";#N/A,#N/A,FALSE,"B"}</definedName>
    <definedName name="adasd_3_2_1" hidden="1">{#N/A,#N/A,FALSE,"A";#N/A,#N/A,FALSE,"B"}</definedName>
    <definedName name="adasd_3_3" hidden="1">{#N/A,#N/A,FALSE,"A";#N/A,#N/A,FALSE,"B"}</definedName>
    <definedName name="adasd_4" hidden="1">{#N/A,#N/A,FALSE,"A";#N/A,#N/A,FALSE,"B"}</definedName>
    <definedName name="adasd_4_1" hidden="1">{#N/A,#N/A,FALSE,"A";#N/A,#N/A,FALSE,"B"}</definedName>
    <definedName name="adasd_4_1_1" hidden="1">{#N/A,#N/A,FALSE,"A";#N/A,#N/A,FALSE,"B"}</definedName>
    <definedName name="adasd_4_2" hidden="1">{#N/A,#N/A,FALSE,"A";#N/A,#N/A,FALSE,"B"}</definedName>
    <definedName name="adasd_4_2_1" hidden="1">{#N/A,#N/A,FALSE,"A";#N/A,#N/A,FALSE,"B"}</definedName>
    <definedName name="adasd_4_3" hidden="1">{#N/A,#N/A,FALSE,"A";#N/A,#N/A,FALSE,"B"}</definedName>
    <definedName name="adasd_5" hidden="1">{#N/A,#N/A,FALSE,"A";#N/A,#N/A,FALSE,"B"}</definedName>
    <definedName name="adasd_5_1" hidden="1">{#N/A,#N/A,FALSE,"A";#N/A,#N/A,FALSE,"B"}</definedName>
    <definedName name="adasd_5_1_1" hidden="1">{#N/A,#N/A,FALSE,"A";#N/A,#N/A,FALSE,"B"}</definedName>
    <definedName name="adasd_5_2" hidden="1">{#N/A,#N/A,FALSE,"A";#N/A,#N/A,FALSE,"B"}</definedName>
    <definedName name="adasd_5_2_1" hidden="1">{#N/A,#N/A,FALSE,"A";#N/A,#N/A,FALSE,"B"}</definedName>
    <definedName name="adasd_5_3" hidden="1">{#N/A,#N/A,FALSE,"A";#N/A,#N/A,FALSE,"B"}</definedName>
    <definedName name="adaysh" hidden="1">{#N/A,#N/A,FALSE,"A";#N/A,#N/A,FALSE,"B"}</definedName>
    <definedName name="adaysh_1" hidden="1">{#N/A,#N/A,FALSE,"A";#N/A,#N/A,FALSE,"B"}</definedName>
    <definedName name="adaysh_1_1" hidden="1">{#N/A,#N/A,FALSE,"A";#N/A,#N/A,FALSE,"B"}</definedName>
    <definedName name="adaysh_1_1_1" hidden="1">{#N/A,#N/A,FALSE,"A";#N/A,#N/A,FALSE,"B"}</definedName>
    <definedName name="adaysh_1_2" hidden="1">{#N/A,#N/A,FALSE,"A";#N/A,#N/A,FALSE,"B"}</definedName>
    <definedName name="adaysh_1_2_1" hidden="1">{#N/A,#N/A,FALSE,"A";#N/A,#N/A,FALSE,"B"}</definedName>
    <definedName name="adaysh_1_3" hidden="1">{#N/A,#N/A,FALSE,"A";#N/A,#N/A,FALSE,"B"}</definedName>
    <definedName name="adaysh_2" hidden="1">{#N/A,#N/A,FALSE,"A";#N/A,#N/A,FALSE,"B"}</definedName>
    <definedName name="adaysh_2_1" hidden="1">{#N/A,#N/A,FALSE,"A";#N/A,#N/A,FALSE,"B"}</definedName>
    <definedName name="adaysh_2_1_1" hidden="1">{#N/A,#N/A,FALSE,"A";#N/A,#N/A,FALSE,"B"}</definedName>
    <definedName name="adaysh_2_2" hidden="1">{#N/A,#N/A,FALSE,"A";#N/A,#N/A,FALSE,"B"}</definedName>
    <definedName name="adaysh_2_2_1" hidden="1">{#N/A,#N/A,FALSE,"A";#N/A,#N/A,FALSE,"B"}</definedName>
    <definedName name="adaysh_2_3" hidden="1">{#N/A,#N/A,FALSE,"A";#N/A,#N/A,FALSE,"B"}</definedName>
    <definedName name="adaysh_3" hidden="1">{#N/A,#N/A,FALSE,"A";#N/A,#N/A,FALSE,"B"}</definedName>
    <definedName name="adaysh_3_1" hidden="1">{#N/A,#N/A,FALSE,"A";#N/A,#N/A,FALSE,"B"}</definedName>
    <definedName name="adaysh_3_1_1" hidden="1">{#N/A,#N/A,FALSE,"A";#N/A,#N/A,FALSE,"B"}</definedName>
    <definedName name="adaysh_3_2" hidden="1">{#N/A,#N/A,FALSE,"A";#N/A,#N/A,FALSE,"B"}</definedName>
    <definedName name="adaysh_3_2_1" hidden="1">{#N/A,#N/A,FALSE,"A";#N/A,#N/A,FALSE,"B"}</definedName>
    <definedName name="adaysh_3_3" hidden="1">{#N/A,#N/A,FALSE,"A";#N/A,#N/A,FALSE,"B"}</definedName>
    <definedName name="adaysh_4" hidden="1">{#N/A,#N/A,FALSE,"A";#N/A,#N/A,FALSE,"B"}</definedName>
    <definedName name="adaysh_4_1" hidden="1">{#N/A,#N/A,FALSE,"A";#N/A,#N/A,FALSE,"B"}</definedName>
    <definedName name="adaysh_4_1_1" hidden="1">{#N/A,#N/A,FALSE,"A";#N/A,#N/A,FALSE,"B"}</definedName>
    <definedName name="adaysh_4_2" hidden="1">{#N/A,#N/A,FALSE,"A";#N/A,#N/A,FALSE,"B"}</definedName>
    <definedName name="adaysh_4_2_1" hidden="1">{#N/A,#N/A,FALSE,"A";#N/A,#N/A,FALSE,"B"}</definedName>
    <definedName name="adaysh_4_3" hidden="1">{#N/A,#N/A,FALSE,"A";#N/A,#N/A,FALSE,"B"}</definedName>
    <definedName name="adaysh_5" hidden="1">{#N/A,#N/A,FALSE,"A";#N/A,#N/A,FALSE,"B"}</definedName>
    <definedName name="adaysh_5_1" hidden="1">{#N/A,#N/A,FALSE,"A";#N/A,#N/A,FALSE,"B"}</definedName>
    <definedName name="adaysh_5_1_1" hidden="1">{#N/A,#N/A,FALSE,"A";#N/A,#N/A,FALSE,"B"}</definedName>
    <definedName name="adaysh_5_2" hidden="1">{#N/A,#N/A,FALSE,"A";#N/A,#N/A,FALSE,"B"}</definedName>
    <definedName name="adaysh_5_2_1" hidden="1">{#N/A,#N/A,FALSE,"A";#N/A,#N/A,FALSE,"B"}</definedName>
    <definedName name="adaysh_5_3" hidden="1">{#N/A,#N/A,FALSE,"A";#N/A,#N/A,FALSE,"B"}</definedName>
    <definedName name="Address">[41]Параметры!$D$23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ee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" hidden="1">{#N/A,#N/A,FALSE,"A";#N/A,#N/A,FALSE,"B-TOT";#N/A,#N/A,FALSE,"Declaration1";#N/A,#N/A,FALSE,"Spravka1";#N/A,#N/A,FALSE,"A (2)";#N/A,#N/A,FALSE,"B-TOT (2)";#N/A,#N/A,FALSE,"Declaration1 (2)";#N/A,#N/A,FALSE,"Spravka1 (2)"}</definedName>
    <definedName name="ad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1_3" hidden="1">{#N/A,#N/A,FALSE,"A";#N/A,#N/A,FALSE,"B-TOT";#N/A,#N/A,FALSE,"Declaration1";#N/A,#N/A,FALSE,"Spravka1";#N/A,#N/A,FALSE,"A (2)";#N/A,#N/A,FALSE,"B-TOT (2)";#N/A,#N/A,FALSE,"Declaration1 (2)";#N/A,#N/A,FALSE,"Spravka1 (2)"}</definedName>
    <definedName name="adee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" hidden="1">{#N/A,#N/A,FALSE,"A";#N/A,#N/A,FALSE,"B-TOT";#N/A,#N/A,FALSE,"Declaration1";#N/A,#N/A,FALSE,"Spravka1";#N/A,#N/A,FALSE,"A (2)";#N/A,#N/A,FALSE,"B-TOT (2)";#N/A,#N/A,FALSE,"Declaration1 (2)";#N/A,#N/A,FALSE,"Spravka1 (2)"}</definedName>
    <definedName name="ad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2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" hidden="1">{#N/A,#N/A,FALSE,"A";#N/A,#N/A,FALSE,"B-TOT";#N/A,#N/A,FALSE,"Declaration1";#N/A,#N/A,FALSE,"Spravka1";#N/A,#N/A,FALSE,"A (2)";#N/A,#N/A,FALSE,"B-TOT (2)";#N/A,#N/A,FALSE,"Declaration1 (2)";#N/A,#N/A,FALSE,"Spravka1 (2)"}</definedName>
    <definedName name="ad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3_3" hidden="1">{#N/A,#N/A,FALSE,"A";#N/A,#N/A,FALSE,"B-TOT";#N/A,#N/A,FALSE,"Declaration1";#N/A,#N/A,FALSE,"Spravka1";#N/A,#N/A,FALSE,"A (2)";#N/A,#N/A,FALSE,"B-TOT (2)";#N/A,#N/A,FALSE,"Declaration1 (2)";#N/A,#N/A,FALSE,"Spravka1 (2)"}</definedName>
    <definedName name="adee_4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" hidden="1">{#N/A,#N/A,FALSE,"A";#N/A,#N/A,FALSE,"B-TOT";#N/A,#N/A,FALSE,"Declaration1";#N/A,#N/A,FALSE,"Spravka1";#N/A,#N/A,FALSE,"A (2)";#N/A,#N/A,FALSE,"B-TOT (2)";#N/A,#N/A,FALSE,"Declaration1 (2)";#N/A,#N/A,FALSE,"Spravka1 (2)"}</definedName>
    <definedName name="ad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4_3" hidden="1">{#N/A,#N/A,FALSE,"A";#N/A,#N/A,FALSE,"B-TOT";#N/A,#N/A,FALSE,"Declaration1";#N/A,#N/A,FALSE,"Spravka1";#N/A,#N/A,FALSE,"A (2)";#N/A,#N/A,FALSE,"B-TOT (2)";#N/A,#N/A,FALSE,"Declaration1 (2)";#N/A,#N/A,FALSE,"Spravka1 (2)"}</definedName>
    <definedName name="adee_5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" hidden="1">{#N/A,#N/A,FALSE,"A";#N/A,#N/A,FALSE,"B-TOT";#N/A,#N/A,FALSE,"Declaration1";#N/A,#N/A,FALSE,"Spravka1";#N/A,#N/A,FALSE,"A (2)";#N/A,#N/A,FALSE,"B-TOT (2)";#N/A,#N/A,FALSE,"Declaration1 (2)";#N/A,#N/A,FALSE,"Spravka1 (2)"}</definedName>
    <definedName name="ad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ee_5_3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hidden="1">{#N/A,#N/A,FALSE,"A";#N/A,#N/A,FALSE,"B"}</definedName>
    <definedName name="adfgafd_1" hidden="1">{#N/A,#N/A,FALSE,"A";#N/A,#N/A,FALSE,"B"}</definedName>
    <definedName name="adfgafd_1_1" hidden="1">{#N/A,#N/A,FALSE,"A";#N/A,#N/A,FALSE,"B"}</definedName>
    <definedName name="adfgafd_1_1_1" hidden="1">{#N/A,#N/A,FALSE,"A";#N/A,#N/A,FALSE,"B"}</definedName>
    <definedName name="adfgafd_1_2" hidden="1">{#N/A,#N/A,FALSE,"A";#N/A,#N/A,FALSE,"B"}</definedName>
    <definedName name="adfgafd_1_2_1" hidden="1">{#N/A,#N/A,FALSE,"A";#N/A,#N/A,FALSE,"B"}</definedName>
    <definedName name="adfgafd_1_3" hidden="1">{#N/A,#N/A,FALSE,"A";#N/A,#N/A,FALSE,"B"}</definedName>
    <definedName name="adfgafd_2" hidden="1">{#N/A,#N/A,FALSE,"A";#N/A,#N/A,FALSE,"B"}</definedName>
    <definedName name="adfgafd_2_1" hidden="1">{#N/A,#N/A,FALSE,"A";#N/A,#N/A,FALSE,"B"}</definedName>
    <definedName name="adfgafd_2_1_1" hidden="1">{#N/A,#N/A,FALSE,"A";#N/A,#N/A,FALSE,"B"}</definedName>
    <definedName name="adfgafd_2_2" hidden="1">{#N/A,#N/A,FALSE,"A";#N/A,#N/A,FALSE,"B"}</definedName>
    <definedName name="adfgafd_2_2_1" hidden="1">{#N/A,#N/A,FALSE,"A";#N/A,#N/A,FALSE,"B"}</definedName>
    <definedName name="adfgafd_2_3" hidden="1">{#N/A,#N/A,FALSE,"A";#N/A,#N/A,FALSE,"B"}</definedName>
    <definedName name="adfgafd_3" hidden="1">{#N/A,#N/A,FALSE,"A";#N/A,#N/A,FALSE,"B"}</definedName>
    <definedName name="adfgafd_3_1" hidden="1">{#N/A,#N/A,FALSE,"A";#N/A,#N/A,FALSE,"B"}</definedName>
    <definedName name="adfgafd_3_1_1" hidden="1">{#N/A,#N/A,FALSE,"A";#N/A,#N/A,FALSE,"B"}</definedName>
    <definedName name="adfgafd_3_2" hidden="1">{#N/A,#N/A,FALSE,"A";#N/A,#N/A,FALSE,"B"}</definedName>
    <definedName name="adfgafd_3_2_1" hidden="1">{#N/A,#N/A,FALSE,"A";#N/A,#N/A,FALSE,"B"}</definedName>
    <definedName name="adfgafd_3_3" hidden="1">{#N/A,#N/A,FALSE,"A";#N/A,#N/A,FALSE,"B"}</definedName>
    <definedName name="adfgafd_4" hidden="1">{#N/A,#N/A,FALSE,"A";#N/A,#N/A,FALSE,"B"}</definedName>
    <definedName name="adfgafd_4_1" hidden="1">{#N/A,#N/A,FALSE,"A";#N/A,#N/A,FALSE,"B"}</definedName>
    <definedName name="adfgafd_4_1_1" hidden="1">{#N/A,#N/A,FALSE,"A";#N/A,#N/A,FALSE,"B"}</definedName>
    <definedName name="adfgafd_4_2" hidden="1">{#N/A,#N/A,FALSE,"A";#N/A,#N/A,FALSE,"B"}</definedName>
    <definedName name="adfgafd_4_2_1" hidden="1">{#N/A,#N/A,FALSE,"A";#N/A,#N/A,FALSE,"B"}</definedName>
    <definedName name="adfgafd_4_3" hidden="1">{#N/A,#N/A,FALSE,"A";#N/A,#N/A,FALSE,"B"}</definedName>
    <definedName name="adfgafd_5" hidden="1">{#N/A,#N/A,FALSE,"A";#N/A,#N/A,FALSE,"B"}</definedName>
    <definedName name="adfgafd_5_1" hidden="1">{#N/A,#N/A,FALSE,"A";#N/A,#N/A,FALSE,"B"}</definedName>
    <definedName name="adfgafd_5_1_1" hidden="1">{#N/A,#N/A,FALSE,"A";#N/A,#N/A,FALSE,"B"}</definedName>
    <definedName name="adfgafd_5_2" hidden="1">{#N/A,#N/A,FALSE,"A";#N/A,#N/A,FALSE,"B"}</definedName>
    <definedName name="adfgafd_5_2_1" hidden="1">{#N/A,#N/A,FALSE,"A";#N/A,#N/A,FALSE,"B"}</definedName>
    <definedName name="adfgafd_5_3" hidden="1">{#N/A,#N/A,FALSE,"A";#N/A,#N/A,FALSE,"B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1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2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3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4_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_5_3" hidden="1">{#N/A,#N/A,FALSE,"A";#N/A,#N/A,FALSE,"B-TOT";#N/A,#N/A,FALSE,"Declaration1";#N/A,#N/A,FALSE,"Spravka1";#N/A,#N/A,FALSE,"A (2)";#N/A,#N/A,FALSE,"B-TOT (2)";#N/A,#N/A,FALSE,"Declaration1 (2)";#N/A,#N/A,FALSE,"Spravka1 (2)"}</definedName>
    <definedName name="adj" hidden="1">{#N/A,#N/A,FALSE,"Aging Summary";#N/A,#N/A,FALSE,"Ratio Analysis";#N/A,#N/A,FALSE,"Test 120 Day Accts";#N/A,#N/A,FALSE,"Tickmarks"}</definedName>
    <definedName name="AdmPersonnel">'[60]SG&amp;A'!$G$30:$X$30</definedName>
    <definedName name="Adress">!#REF!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dv_Revenues">#REF!</definedName>
    <definedName name="Advertising_Exp">#REF!</definedName>
    <definedName name="aef" hidden="1">{#N/A,#N/A,TRUE,"Лист1";#N/A,#N/A,TRUE,"Лист2";#N/A,#N/A,TRUE,"Лист3"}</definedName>
    <definedName name="aerg" hidden="1">{#N/A,#N/A,FALSE,"A";#N/A,#N/A,FALSE,"B"}</definedName>
    <definedName name="aerg_1" hidden="1">{#N/A,#N/A,FALSE,"A";#N/A,#N/A,FALSE,"B"}</definedName>
    <definedName name="aerg_1_1" hidden="1">{#N/A,#N/A,FALSE,"A";#N/A,#N/A,FALSE,"B"}</definedName>
    <definedName name="aerg_1_1_1" hidden="1">{#N/A,#N/A,FALSE,"A";#N/A,#N/A,FALSE,"B"}</definedName>
    <definedName name="aerg_1_2" hidden="1">{#N/A,#N/A,FALSE,"A";#N/A,#N/A,FALSE,"B"}</definedName>
    <definedName name="aerg_1_2_1" hidden="1">{#N/A,#N/A,FALSE,"A";#N/A,#N/A,FALSE,"B"}</definedName>
    <definedName name="aerg_1_3" hidden="1">{#N/A,#N/A,FALSE,"A";#N/A,#N/A,FALSE,"B"}</definedName>
    <definedName name="aerg_2" hidden="1">{#N/A,#N/A,FALSE,"A";#N/A,#N/A,FALSE,"B"}</definedName>
    <definedName name="aerg_2_1" hidden="1">{#N/A,#N/A,FALSE,"A";#N/A,#N/A,FALSE,"B"}</definedName>
    <definedName name="aerg_2_1_1" hidden="1">{#N/A,#N/A,FALSE,"A";#N/A,#N/A,FALSE,"B"}</definedName>
    <definedName name="aerg_2_2" hidden="1">{#N/A,#N/A,FALSE,"A";#N/A,#N/A,FALSE,"B"}</definedName>
    <definedName name="aerg_2_2_1" hidden="1">{#N/A,#N/A,FALSE,"A";#N/A,#N/A,FALSE,"B"}</definedName>
    <definedName name="aerg_2_3" hidden="1">{#N/A,#N/A,FALSE,"A";#N/A,#N/A,FALSE,"B"}</definedName>
    <definedName name="aerg_3" hidden="1">{#N/A,#N/A,FALSE,"A";#N/A,#N/A,FALSE,"B"}</definedName>
    <definedName name="aerg_3_1" hidden="1">{#N/A,#N/A,FALSE,"A";#N/A,#N/A,FALSE,"B"}</definedName>
    <definedName name="aerg_3_1_1" hidden="1">{#N/A,#N/A,FALSE,"A";#N/A,#N/A,FALSE,"B"}</definedName>
    <definedName name="aerg_3_2" hidden="1">{#N/A,#N/A,FALSE,"A";#N/A,#N/A,FALSE,"B"}</definedName>
    <definedName name="aerg_3_2_1" hidden="1">{#N/A,#N/A,FALSE,"A";#N/A,#N/A,FALSE,"B"}</definedName>
    <definedName name="aerg_3_3" hidden="1">{#N/A,#N/A,FALSE,"A";#N/A,#N/A,FALSE,"B"}</definedName>
    <definedName name="aerg_4" hidden="1">{#N/A,#N/A,FALSE,"A";#N/A,#N/A,FALSE,"B"}</definedName>
    <definedName name="aerg_4_1" hidden="1">{#N/A,#N/A,FALSE,"A";#N/A,#N/A,FALSE,"B"}</definedName>
    <definedName name="aerg_4_1_1" hidden="1">{#N/A,#N/A,FALSE,"A";#N/A,#N/A,FALSE,"B"}</definedName>
    <definedName name="aerg_4_2" hidden="1">{#N/A,#N/A,FALSE,"A";#N/A,#N/A,FALSE,"B"}</definedName>
    <definedName name="aerg_4_2_1" hidden="1">{#N/A,#N/A,FALSE,"A";#N/A,#N/A,FALSE,"B"}</definedName>
    <definedName name="aerg_4_3" hidden="1">{#N/A,#N/A,FALSE,"A";#N/A,#N/A,FALSE,"B"}</definedName>
    <definedName name="aerg_5" hidden="1">{#N/A,#N/A,FALSE,"A";#N/A,#N/A,FALSE,"B"}</definedName>
    <definedName name="aerg_5_1" hidden="1">{#N/A,#N/A,FALSE,"A";#N/A,#N/A,FALSE,"B"}</definedName>
    <definedName name="aerg_5_1_1" hidden="1">{#N/A,#N/A,FALSE,"A";#N/A,#N/A,FALSE,"B"}</definedName>
    <definedName name="aerg_5_2" hidden="1">{#N/A,#N/A,FALSE,"A";#N/A,#N/A,FALSE,"B"}</definedName>
    <definedName name="aerg_5_2_1" hidden="1">{#N/A,#N/A,FALSE,"A";#N/A,#N/A,FALSE,"B"}</definedName>
    <definedName name="aerg_5_3" hidden="1">{#N/A,#N/A,FALSE,"A";#N/A,#N/A,FALSE,"B"}</definedName>
    <definedName name="AfaAS" hidden="1">{#N/A,#N/A,TRUE,"Лист1";#N/A,#N/A,TRUE,"Лист2";#N/A,#N/A,TRUE,"Лист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e" hidden="1">{#N/A,#N/A,FALSE,"A";#N/A,#N/A,FALSE,"B"}</definedName>
    <definedName name="afde_1" hidden="1">{#N/A,#N/A,FALSE,"A";#N/A,#N/A,FALSE,"B"}</definedName>
    <definedName name="afde_1_1" hidden="1">{#N/A,#N/A,FALSE,"A";#N/A,#N/A,FALSE,"B"}</definedName>
    <definedName name="afde_1_1_1" hidden="1">{#N/A,#N/A,FALSE,"A";#N/A,#N/A,FALSE,"B"}</definedName>
    <definedName name="afde_1_2" hidden="1">{#N/A,#N/A,FALSE,"A";#N/A,#N/A,FALSE,"B"}</definedName>
    <definedName name="afde_1_2_1" hidden="1">{#N/A,#N/A,FALSE,"A";#N/A,#N/A,FALSE,"B"}</definedName>
    <definedName name="afde_1_3" hidden="1">{#N/A,#N/A,FALSE,"A";#N/A,#N/A,FALSE,"B"}</definedName>
    <definedName name="afde_2" hidden="1">{#N/A,#N/A,FALSE,"A";#N/A,#N/A,FALSE,"B"}</definedName>
    <definedName name="afde_2_1" hidden="1">{#N/A,#N/A,FALSE,"A";#N/A,#N/A,FALSE,"B"}</definedName>
    <definedName name="afde_2_1_1" hidden="1">{#N/A,#N/A,FALSE,"A";#N/A,#N/A,FALSE,"B"}</definedName>
    <definedName name="afde_2_2" hidden="1">{#N/A,#N/A,FALSE,"A";#N/A,#N/A,FALSE,"B"}</definedName>
    <definedName name="afde_2_2_1" hidden="1">{#N/A,#N/A,FALSE,"A";#N/A,#N/A,FALSE,"B"}</definedName>
    <definedName name="afde_2_3" hidden="1">{#N/A,#N/A,FALSE,"A";#N/A,#N/A,FALSE,"B"}</definedName>
    <definedName name="afde_3" hidden="1">{#N/A,#N/A,FALSE,"A";#N/A,#N/A,FALSE,"B"}</definedName>
    <definedName name="afde_3_1" hidden="1">{#N/A,#N/A,FALSE,"A";#N/A,#N/A,FALSE,"B"}</definedName>
    <definedName name="afde_3_1_1" hidden="1">{#N/A,#N/A,FALSE,"A";#N/A,#N/A,FALSE,"B"}</definedName>
    <definedName name="afde_3_2" hidden="1">{#N/A,#N/A,FALSE,"A";#N/A,#N/A,FALSE,"B"}</definedName>
    <definedName name="afde_3_2_1" hidden="1">{#N/A,#N/A,FALSE,"A";#N/A,#N/A,FALSE,"B"}</definedName>
    <definedName name="afde_3_3" hidden="1">{#N/A,#N/A,FALSE,"A";#N/A,#N/A,FALSE,"B"}</definedName>
    <definedName name="afde_4" hidden="1">{#N/A,#N/A,FALSE,"A";#N/A,#N/A,FALSE,"B"}</definedName>
    <definedName name="afde_4_1" hidden="1">{#N/A,#N/A,FALSE,"A";#N/A,#N/A,FALSE,"B"}</definedName>
    <definedName name="afde_4_1_1" hidden="1">{#N/A,#N/A,FALSE,"A";#N/A,#N/A,FALSE,"B"}</definedName>
    <definedName name="afde_4_2" hidden="1">{#N/A,#N/A,FALSE,"A";#N/A,#N/A,FALSE,"B"}</definedName>
    <definedName name="afde_4_2_1" hidden="1">{#N/A,#N/A,FALSE,"A";#N/A,#N/A,FALSE,"B"}</definedName>
    <definedName name="afde_4_3" hidden="1">{#N/A,#N/A,FALSE,"A";#N/A,#N/A,FALSE,"B"}</definedName>
    <definedName name="afde_5" hidden="1">{#N/A,#N/A,FALSE,"A";#N/A,#N/A,FALSE,"B"}</definedName>
    <definedName name="afde_5_1" hidden="1">{#N/A,#N/A,FALSE,"A";#N/A,#N/A,FALSE,"B"}</definedName>
    <definedName name="afde_5_1_1" hidden="1">{#N/A,#N/A,FALSE,"A";#N/A,#N/A,FALSE,"B"}</definedName>
    <definedName name="afde_5_2" hidden="1">{#N/A,#N/A,FALSE,"A";#N/A,#N/A,FALSE,"B"}</definedName>
    <definedName name="afde_5_2_1" hidden="1">{#N/A,#N/A,FALSE,"A";#N/A,#N/A,FALSE,"B"}</definedName>
    <definedName name="afde_5_3" hidden="1">{#N/A,#N/A,FALSE,"A";#N/A,#N/A,FALSE,"B"}</definedName>
    <definedName name="afdsa" hidden="1">{#N/A,#N/A,FALSE,"A";#N/A,#N/A,FALSE,"B"}</definedName>
    <definedName name="afdsa_1" hidden="1">{#N/A,#N/A,FALSE,"A";#N/A,#N/A,FALSE,"B"}</definedName>
    <definedName name="afdsa_1_1" hidden="1">{#N/A,#N/A,FALSE,"A";#N/A,#N/A,FALSE,"B"}</definedName>
    <definedName name="afdsa_1_1_1" hidden="1">{#N/A,#N/A,FALSE,"A";#N/A,#N/A,FALSE,"B"}</definedName>
    <definedName name="afdsa_1_2" hidden="1">{#N/A,#N/A,FALSE,"A";#N/A,#N/A,FALSE,"B"}</definedName>
    <definedName name="afdsa_1_2_1" hidden="1">{#N/A,#N/A,FALSE,"A";#N/A,#N/A,FALSE,"B"}</definedName>
    <definedName name="afdsa_1_3" hidden="1">{#N/A,#N/A,FALSE,"A";#N/A,#N/A,FALSE,"B"}</definedName>
    <definedName name="afdsa_2" hidden="1">{#N/A,#N/A,FALSE,"A";#N/A,#N/A,FALSE,"B"}</definedName>
    <definedName name="afdsa_2_1" hidden="1">{#N/A,#N/A,FALSE,"A";#N/A,#N/A,FALSE,"B"}</definedName>
    <definedName name="afdsa_2_1_1" hidden="1">{#N/A,#N/A,FALSE,"A";#N/A,#N/A,FALSE,"B"}</definedName>
    <definedName name="afdsa_2_2" hidden="1">{#N/A,#N/A,FALSE,"A";#N/A,#N/A,FALSE,"B"}</definedName>
    <definedName name="afdsa_2_2_1" hidden="1">{#N/A,#N/A,FALSE,"A";#N/A,#N/A,FALSE,"B"}</definedName>
    <definedName name="afdsa_2_3" hidden="1">{#N/A,#N/A,FALSE,"A";#N/A,#N/A,FALSE,"B"}</definedName>
    <definedName name="afdsa_3" hidden="1">{#N/A,#N/A,FALSE,"A";#N/A,#N/A,FALSE,"B"}</definedName>
    <definedName name="afdsa_3_1" hidden="1">{#N/A,#N/A,FALSE,"A";#N/A,#N/A,FALSE,"B"}</definedName>
    <definedName name="afdsa_3_1_1" hidden="1">{#N/A,#N/A,FALSE,"A";#N/A,#N/A,FALSE,"B"}</definedName>
    <definedName name="afdsa_3_2" hidden="1">{#N/A,#N/A,FALSE,"A";#N/A,#N/A,FALSE,"B"}</definedName>
    <definedName name="afdsa_3_2_1" hidden="1">{#N/A,#N/A,FALSE,"A";#N/A,#N/A,FALSE,"B"}</definedName>
    <definedName name="afdsa_3_3" hidden="1">{#N/A,#N/A,FALSE,"A";#N/A,#N/A,FALSE,"B"}</definedName>
    <definedName name="afdsa_4" hidden="1">{#N/A,#N/A,FALSE,"A";#N/A,#N/A,FALSE,"B"}</definedName>
    <definedName name="afdsa_4_1" hidden="1">{#N/A,#N/A,FALSE,"A";#N/A,#N/A,FALSE,"B"}</definedName>
    <definedName name="afdsa_4_1_1" hidden="1">{#N/A,#N/A,FALSE,"A";#N/A,#N/A,FALSE,"B"}</definedName>
    <definedName name="afdsa_4_2" hidden="1">{#N/A,#N/A,FALSE,"A";#N/A,#N/A,FALSE,"B"}</definedName>
    <definedName name="afdsa_4_2_1" hidden="1">{#N/A,#N/A,FALSE,"A";#N/A,#N/A,FALSE,"B"}</definedName>
    <definedName name="afdsa_4_3" hidden="1">{#N/A,#N/A,FALSE,"A";#N/A,#N/A,FALSE,"B"}</definedName>
    <definedName name="afdsa_5" hidden="1">{#N/A,#N/A,FALSE,"A";#N/A,#N/A,FALSE,"B"}</definedName>
    <definedName name="afdsa_5_1" hidden="1">{#N/A,#N/A,FALSE,"A";#N/A,#N/A,FALSE,"B"}</definedName>
    <definedName name="afdsa_5_1_1" hidden="1">{#N/A,#N/A,FALSE,"A";#N/A,#N/A,FALSE,"B"}</definedName>
    <definedName name="afdsa_5_2" hidden="1">{#N/A,#N/A,FALSE,"A";#N/A,#N/A,FALSE,"B"}</definedName>
    <definedName name="afdsa_5_2_1" hidden="1">{#N/A,#N/A,FALSE,"A";#N/A,#N/A,FALSE,"B"}</definedName>
    <definedName name="afdsa_5_3" hidden="1">{#N/A,#N/A,FALSE,"A";#N/A,#N/A,FALSE,"B"}</definedName>
    <definedName name="AFECLKZE" hidden="1">{#N/A,#N/A,FALSE,"Tabl. A1";#N/A,#N/A,FALSE,"Tabl. A1 b";#N/A,#N/A,FALSE,"Tabl. A2";#N/A,#N/A,FALSE,"Tabl. A2-1";#N/A,#N/A,FALSE,"Tabl. A2-2"}</definedName>
    <definedName name="AFECLKZE_1" hidden="1">{#N/A,#N/A,FALSE,"Tabl. A1";#N/A,#N/A,FALSE,"Tabl. A1 b";#N/A,#N/A,FALSE,"Tabl. A2";#N/A,#N/A,FALSE,"Tabl. A2-1";#N/A,#N/A,FALSE,"Tabl. A2-2"}</definedName>
    <definedName name="AFECLKZE_1_1" hidden="1">{#N/A,#N/A,FALSE,"Tabl. A1";#N/A,#N/A,FALSE,"Tabl. A1 b";#N/A,#N/A,FALSE,"Tabl. A2";#N/A,#N/A,FALSE,"Tabl. A2-1";#N/A,#N/A,FALSE,"Tabl. A2-2"}</definedName>
    <definedName name="AFECLKZE_1_1_1" hidden="1">{#N/A,#N/A,FALSE,"Tabl. A1";#N/A,#N/A,FALSE,"Tabl. A1 b";#N/A,#N/A,FALSE,"Tabl. A2";#N/A,#N/A,FALSE,"Tabl. A2-1";#N/A,#N/A,FALSE,"Tabl. A2-2"}</definedName>
    <definedName name="AFECLKZE_1_2" hidden="1">{#N/A,#N/A,FALSE,"Tabl. A1";#N/A,#N/A,FALSE,"Tabl. A1 b";#N/A,#N/A,FALSE,"Tabl. A2";#N/A,#N/A,FALSE,"Tabl. A2-1";#N/A,#N/A,FALSE,"Tabl. A2-2"}</definedName>
    <definedName name="AFECLKZE_1_2_1" hidden="1">{#N/A,#N/A,FALSE,"Tabl. A1";#N/A,#N/A,FALSE,"Tabl. A1 b";#N/A,#N/A,FALSE,"Tabl. A2";#N/A,#N/A,FALSE,"Tabl. A2-1";#N/A,#N/A,FALSE,"Tabl. A2-2"}</definedName>
    <definedName name="AFECLKZE_1_3" hidden="1">{#N/A,#N/A,FALSE,"Tabl. A1";#N/A,#N/A,FALSE,"Tabl. A1 b";#N/A,#N/A,FALSE,"Tabl. A2";#N/A,#N/A,FALSE,"Tabl. A2-1";#N/A,#N/A,FALSE,"Tabl. A2-2"}</definedName>
    <definedName name="AFECLKZE_2" hidden="1">{#N/A,#N/A,FALSE,"Tabl. A1";#N/A,#N/A,FALSE,"Tabl. A1 b";#N/A,#N/A,FALSE,"Tabl. A2";#N/A,#N/A,FALSE,"Tabl. A2-1";#N/A,#N/A,FALSE,"Tabl. A2-2"}</definedName>
    <definedName name="AFECLKZE_2_1" hidden="1">{#N/A,#N/A,FALSE,"Tabl. A1";#N/A,#N/A,FALSE,"Tabl. A1 b";#N/A,#N/A,FALSE,"Tabl. A2";#N/A,#N/A,FALSE,"Tabl. A2-1";#N/A,#N/A,FALSE,"Tabl. A2-2"}</definedName>
    <definedName name="AFECLKZE_2_1_1" hidden="1">{#N/A,#N/A,FALSE,"Tabl. A1";#N/A,#N/A,FALSE,"Tabl. A1 b";#N/A,#N/A,FALSE,"Tabl. A2";#N/A,#N/A,FALSE,"Tabl. A2-1";#N/A,#N/A,FALSE,"Tabl. A2-2"}</definedName>
    <definedName name="AFECLKZE_2_2" hidden="1">{#N/A,#N/A,FALSE,"Tabl. A1";#N/A,#N/A,FALSE,"Tabl. A1 b";#N/A,#N/A,FALSE,"Tabl. A2";#N/A,#N/A,FALSE,"Tabl. A2-1";#N/A,#N/A,FALSE,"Tabl. A2-2"}</definedName>
    <definedName name="AFECLKZE_2_2_1" hidden="1">{#N/A,#N/A,FALSE,"Tabl. A1";#N/A,#N/A,FALSE,"Tabl. A1 b";#N/A,#N/A,FALSE,"Tabl. A2";#N/A,#N/A,FALSE,"Tabl. A2-1";#N/A,#N/A,FALSE,"Tabl. A2-2"}</definedName>
    <definedName name="AFECLKZE_2_3" hidden="1">{#N/A,#N/A,FALSE,"Tabl. A1";#N/A,#N/A,FALSE,"Tabl. A1 b";#N/A,#N/A,FALSE,"Tabl. A2";#N/A,#N/A,FALSE,"Tabl. A2-1";#N/A,#N/A,FALSE,"Tabl. A2-2"}</definedName>
    <definedName name="AFECLKZE_3" hidden="1">{#N/A,#N/A,FALSE,"Tabl. A1";#N/A,#N/A,FALSE,"Tabl. A1 b";#N/A,#N/A,FALSE,"Tabl. A2";#N/A,#N/A,FALSE,"Tabl. A2-1";#N/A,#N/A,FALSE,"Tabl. A2-2"}</definedName>
    <definedName name="AFECLKZE_3_1" hidden="1">{#N/A,#N/A,FALSE,"Tabl. A1";#N/A,#N/A,FALSE,"Tabl. A1 b";#N/A,#N/A,FALSE,"Tabl. A2";#N/A,#N/A,FALSE,"Tabl. A2-1";#N/A,#N/A,FALSE,"Tabl. A2-2"}</definedName>
    <definedName name="AFECLKZE_3_1_1" hidden="1">{#N/A,#N/A,FALSE,"Tabl. A1";#N/A,#N/A,FALSE,"Tabl. A1 b";#N/A,#N/A,FALSE,"Tabl. A2";#N/A,#N/A,FALSE,"Tabl. A2-1";#N/A,#N/A,FALSE,"Tabl. A2-2"}</definedName>
    <definedName name="AFECLKZE_3_2" hidden="1">{#N/A,#N/A,FALSE,"Tabl. A1";#N/A,#N/A,FALSE,"Tabl. A1 b";#N/A,#N/A,FALSE,"Tabl. A2";#N/A,#N/A,FALSE,"Tabl. A2-1";#N/A,#N/A,FALSE,"Tabl. A2-2"}</definedName>
    <definedName name="AFECLKZE_3_2_1" hidden="1">{#N/A,#N/A,FALSE,"Tabl. A1";#N/A,#N/A,FALSE,"Tabl. A1 b";#N/A,#N/A,FALSE,"Tabl. A2";#N/A,#N/A,FALSE,"Tabl. A2-1";#N/A,#N/A,FALSE,"Tabl. A2-2"}</definedName>
    <definedName name="AFECLKZE_3_3" hidden="1">{#N/A,#N/A,FALSE,"Tabl. A1";#N/A,#N/A,FALSE,"Tabl. A1 b";#N/A,#N/A,FALSE,"Tabl. A2";#N/A,#N/A,FALSE,"Tabl. A2-1";#N/A,#N/A,FALSE,"Tabl. A2-2"}</definedName>
    <definedName name="AFECLKZE_4" hidden="1">{#N/A,#N/A,FALSE,"Tabl. A1";#N/A,#N/A,FALSE,"Tabl. A1 b";#N/A,#N/A,FALSE,"Tabl. A2";#N/A,#N/A,FALSE,"Tabl. A2-1";#N/A,#N/A,FALSE,"Tabl. A2-2"}</definedName>
    <definedName name="AFECLKZE_4_1" hidden="1">{#N/A,#N/A,FALSE,"Tabl. A1";#N/A,#N/A,FALSE,"Tabl. A1 b";#N/A,#N/A,FALSE,"Tabl. A2";#N/A,#N/A,FALSE,"Tabl. A2-1";#N/A,#N/A,FALSE,"Tabl. A2-2"}</definedName>
    <definedName name="AFECLKZE_4_1_1" hidden="1">{#N/A,#N/A,FALSE,"Tabl. A1";#N/A,#N/A,FALSE,"Tabl. A1 b";#N/A,#N/A,FALSE,"Tabl. A2";#N/A,#N/A,FALSE,"Tabl. A2-1";#N/A,#N/A,FALSE,"Tabl. A2-2"}</definedName>
    <definedName name="AFECLKZE_4_2" hidden="1">{#N/A,#N/A,FALSE,"Tabl. A1";#N/A,#N/A,FALSE,"Tabl. A1 b";#N/A,#N/A,FALSE,"Tabl. A2";#N/A,#N/A,FALSE,"Tabl. A2-1";#N/A,#N/A,FALSE,"Tabl. A2-2"}</definedName>
    <definedName name="AFECLKZE_4_2_1" hidden="1">{#N/A,#N/A,FALSE,"Tabl. A1";#N/A,#N/A,FALSE,"Tabl. A1 b";#N/A,#N/A,FALSE,"Tabl. A2";#N/A,#N/A,FALSE,"Tabl. A2-1";#N/A,#N/A,FALSE,"Tabl. A2-2"}</definedName>
    <definedName name="AFECLKZE_4_3" hidden="1">{#N/A,#N/A,FALSE,"Tabl. A1";#N/A,#N/A,FALSE,"Tabl. A1 b";#N/A,#N/A,FALSE,"Tabl. A2";#N/A,#N/A,FALSE,"Tabl. A2-1";#N/A,#N/A,FALSE,"Tabl. A2-2"}</definedName>
    <definedName name="AFECLKZE_5" hidden="1">{#N/A,#N/A,FALSE,"Tabl. A1";#N/A,#N/A,FALSE,"Tabl. A1 b";#N/A,#N/A,FALSE,"Tabl. A2";#N/A,#N/A,FALSE,"Tabl. A2-1";#N/A,#N/A,FALSE,"Tabl. A2-2"}</definedName>
    <definedName name="AFECLKZE_5_1" hidden="1">{#N/A,#N/A,FALSE,"Tabl. A1";#N/A,#N/A,FALSE,"Tabl. A1 b";#N/A,#N/A,FALSE,"Tabl. A2";#N/A,#N/A,FALSE,"Tabl. A2-1";#N/A,#N/A,FALSE,"Tabl. A2-2"}</definedName>
    <definedName name="AFECLKZE_5_1_1" hidden="1">{#N/A,#N/A,FALSE,"Tabl. A1";#N/A,#N/A,FALSE,"Tabl. A1 b";#N/A,#N/A,FALSE,"Tabl. A2";#N/A,#N/A,FALSE,"Tabl. A2-1";#N/A,#N/A,FALSE,"Tabl. A2-2"}</definedName>
    <definedName name="AFECLKZE_5_2" hidden="1">{#N/A,#N/A,FALSE,"Tabl. A1";#N/A,#N/A,FALSE,"Tabl. A1 b";#N/A,#N/A,FALSE,"Tabl. A2";#N/A,#N/A,FALSE,"Tabl. A2-1";#N/A,#N/A,FALSE,"Tabl. A2-2"}</definedName>
    <definedName name="AFECLKZE_5_2_1" hidden="1">{#N/A,#N/A,FALSE,"Tabl. A1";#N/A,#N/A,FALSE,"Tabl. A1 b";#N/A,#N/A,FALSE,"Tabl. A2";#N/A,#N/A,FALSE,"Tabl. A2-1";#N/A,#N/A,FALSE,"Tabl. A2-2"}</definedName>
    <definedName name="AFECLKZE_5_3" hidden="1">{#N/A,#N/A,FALSE,"Tabl. A1";#N/A,#N/A,FALSE,"Tabl. A1 b";#N/A,#N/A,FALSE,"Tabl. A2";#N/A,#N/A,FALSE,"Tabl. A2-1";#N/A,#N/A,FALSE,"Tabl. A2-2"}</definedName>
    <definedName name="affff" hidden="1">{#N/A,#N/A,FALSE,"DIVISION";#N/A,#N/A,FALSE,"ED CAT";#N/A,#N/A,FALSE,"ED CAREL";#N/A,#N/A,FALSE,"ED JORT";#N/A,#N/A,FALSE,"ED VEYS";#N/A,#N/A,FALSE,"ED ORBEC";#N/A,#N/A,FALSE,"ED CLECY"}</definedName>
    <definedName name="affq" hidden="1">{#N/A,#N/A,FALSE,"A";#N/A,#N/A,FALSE,"B"}</definedName>
    <definedName name="affq_1" hidden="1">{#N/A,#N/A,FALSE,"A";#N/A,#N/A,FALSE,"B"}</definedName>
    <definedName name="affq_1_1" hidden="1">{#N/A,#N/A,FALSE,"A";#N/A,#N/A,FALSE,"B"}</definedName>
    <definedName name="affq_1_1_1" hidden="1">{#N/A,#N/A,FALSE,"A";#N/A,#N/A,FALSE,"B"}</definedName>
    <definedName name="affq_1_2" hidden="1">{#N/A,#N/A,FALSE,"A";#N/A,#N/A,FALSE,"B"}</definedName>
    <definedName name="affq_1_2_1" hidden="1">{#N/A,#N/A,FALSE,"A";#N/A,#N/A,FALSE,"B"}</definedName>
    <definedName name="affq_1_3" hidden="1">{#N/A,#N/A,FALSE,"A";#N/A,#N/A,FALSE,"B"}</definedName>
    <definedName name="affq_2" hidden="1">{#N/A,#N/A,FALSE,"A";#N/A,#N/A,FALSE,"B"}</definedName>
    <definedName name="affq_2_1" hidden="1">{#N/A,#N/A,FALSE,"A";#N/A,#N/A,FALSE,"B"}</definedName>
    <definedName name="affq_2_1_1" hidden="1">{#N/A,#N/A,FALSE,"A";#N/A,#N/A,FALSE,"B"}</definedName>
    <definedName name="affq_2_2" hidden="1">{#N/A,#N/A,FALSE,"A";#N/A,#N/A,FALSE,"B"}</definedName>
    <definedName name="affq_2_2_1" hidden="1">{#N/A,#N/A,FALSE,"A";#N/A,#N/A,FALSE,"B"}</definedName>
    <definedName name="affq_2_3" hidden="1">{#N/A,#N/A,FALSE,"A";#N/A,#N/A,FALSE,"B"}</definedName>
    <definedName name="affq_3" hidden="1">{#N/A,#N/A,FALSE,"A";#N/A,#N/A,FALSE,"B"}</definedName>
    <definedName name="affq_3_1" hidden="1">{#N/A,#N/A,FALSE,"A";#N/A,#N/A,FALSE,"B"}</definedName>
    <definedName name="affq_3_1_1" hidden="1">{#N/A,#N/A,FALSE,"A";#N/A,#N/A,FALSE,"B"}</definedName>
    <definedName name="affq_3_2" hidden="1">{#N/A,#N/A,FALSE,"A";#N/A,#N/A,FALSE,"B"}</definedName>
    <definedName name="affq_3_2_1" hidden="1">{#N/A,#N/A,FALSE,"A";#N/A,#N/A,FALSE,"B"}</definedName>
    <definedName name="affq_3_3" hidden="1">{#N/A,#N/A,FALSE,"A";#N/A,#N/A,FALSE,"B"}</definedName>
    <definedName name="affq_4" hidden="1">{#N/A,#N/A,FALSE,"A";#N/A,#N/A,FALSE,"B"}</definedName>
    <definedName name="affq_4_1" hidden="1">{#N/A,#N/A,FALSE,"A";#N/A,#N/A,FALSE,"B"}</definedName>
    <definedName name="affq_4_1_1" hidden="1">{#N/A,#N/A,FALSE,"A";#N/A,#N/A,FALSE,"B"}</definedName>
    <definedName name="affq_4_2" hidden="1">{#N/A,#N/A,FALSE,"A";#N/A,#N/A,FALSE,"B"}</definedName>
    <definedName name="affq_4_2_1" hidden="1">{#N/A,#N/A,FALSE,"A";#N/A,#N/A,FALSE,"B"}</definedName>
    <definedName name="affq_4_3" hidden="1">{#N/A,#N/A,FALSE,"A";#N/A,#N/A,FALSE,"B"}</definedName>
    <definedName name="affq_5" hidden="1">{#N/A,#N/A,FALSE,"A";#N/A,#N/A,FALSE,"B"}</definedName>
    <definedName name="affq_5_1" hidden="1">{#N/A,#N/A,FALSE,"A";#N/A,#N/A,FALSE,"B"}</definedName>
    <definedName name="affq_5_1_1" hidden="1">{#N/A,#N/A,FALSE,"A";#N/A,#N/A,FALSE,"B"}</definedName>
    <definedName name="affq_5_2" hidden="1">{#N/A,#N/A,FALSE,"A";#N/A,#N/A,FALSE,"B"}</definedName>
    <definedName name="affq_5_2_1" hidden="1">{#N/A,#N/A,FALSE,"A";#N/A,#N/A,FALSE,"B"}</definedName>
    <definedName name="affq_5_3" hidden="1">{#N/A,#N/A,FALSE,"A";#N/A,#N/A,FALSE,"B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GGF_1" hidden="1">{#N/A,#N/A,FALSE,"Tabl. D1";#N/A,#N/A,FALSE,"Tabl. D1 b";#N/A,#N/A,FALSE,"Tabl. D2";#N/A,#N/A,FALSE,"Tabl. D2 b";#N/A,#N/A,FALSE,"Tabl. D3";#N/A,#N/A,FALSE,"Tabl. D4";#N/A,#N/A,FALSE,"Tabl. D5"}</definedName>
    <definedName name="AFGGF_1_1" hidden="1">{#N/A,#N/A,FALSE,"Tabl. D1";#N/A,#N/A,FALSE,"Tabl. D1 b";#N/A,#N/A,FALSE,"Tabl. D2";#N/A,#N/A,FALSE,"Tabl. D2 b";#N/A,#N/A,FALSE,"Tabl. D3";#N/A,#N/A,FALSE,"Tabl. D4";#N/A,#N/A,FALSE,"Tabl. D5"}</definedName>
    <definedName name="AFGGF_1_1_1" hidden="1">{#N/A,#N/A,FALSE,"Tabl. D1";#N/A,#N/A,FALSE,"Tabl. D1 b";#N/A,#N/A,FALSE,"Tabl. D2";#N/A,#N/A,FALSE,"Tabl. D2 b";#N/A,#N/A,FALSE,"Tabl. D3";#N/A,#N/A,FALSE,"Tabl. D4";#N/A,#N/A,FALSE,"Tabl. D5"}</definedName>
    <definedName name="AFGGF_1_2" hidden="1">{#N/A,#N/A,FALSE,"Tabl. D1";#N/A,#N/A,FALSE,"Tabl. D1 b";#N/A,#N/A,FALSE,"Tabl. D2";#N/A,#N/A,FALSE,"Tabl. D2 b";#N/A,#N/A,FALSE,"Tabl. D3";#N/A,#N/A,FALSE,"Tabl. D4";#N/A,#N/A,FALSE,"Tabl. D5"}</definedName>
    <definedName name="AFGGF_1_2_1" hidden="1">{#N/A,#N/A,FALSE,"Tabl. D1";#N/A,#N/A,FALSE,"Tabl. D1 b";#N/A,#N/A,FALSE,"Tabl. D2";#N/A,#N/A,FALSE,"Tabl. D2 b";#N/A,#N/A,FALSE,"Tabl. D3";#N/A,#N/A,FALSE,"Tabl. D4";#N/A,#N/A,FALSE,"Tabl. D5"}</definedName>
    <definedName name="AFGGF_1_3" hidden="1">{#N/A,#N/A,FALSE,"Tabl. D1";#N/A,#N/A,FALSE,"Tabl. D1 b";#N/A,#N/A,FALSE,"Tabl. D2";#N/A,#N/A,FALSE,"Tabl. D2 b";#N/A,#N/A,FALSE,"Tabl. D3";#N/A,#N/A,FALSE,"Tabl. D4";#N/A,#N/A,FALSE,"Tabl. D5"}</definedName>
    <definedName name="AFGGF_2" hidden="1">{#N/A,#N/A,FALSE,"Tabl. D1";#N/A,#N/A,FALSE,"Tabl. D1 b";#N/A,#N/A,FALSE,"Tabl. D2";#N/A,#N/A,FALSE,"Tabl. D2 b";#N/A,#N/A,FALSE,"Tabl. D3";#N/A,#N/A,FALSE,"Tabl. D4";#N/A,#N/A,FALSE,"Tabl. D5"}</definedName>
    <definedName name="AFGGF_2_1" hidden="1">{#N/A,#N/A,FALSE,"Tabl. D1";#N/A,#N/A,FALSE,"Tabl. D1 b";#N/A,#N/A,FALSE,"Tabl. D2";#N/A,#N/A,FALSE,"Tabl. D2 b";#N/A,#N/A,FALSE,"Tabl. D3";#N/A,#N/A,FALSE,"Tabl. D4";#N/A,#N/A,FALSE,"Tabl. D5"}</definedName>
    <definedName name="AFGGF_2_1_1" hidden="1">{#N/A,#N/A,FALSE,"Tabl. D1";#N/A,#N/A,FALSE,"Tabl. D1 b";#N/A,#N/A,FALSE,"Tabl. D2";#N/A,#N/A,FALSE,"Tabl. D2 b";#N/A,#N/A,FALSE,"Tabl. D3";#N/A,#N/A,FALSE,"Tabl. D4";#N/A,#N/A,FALSE,"Tabl. D5"}</definedName>
    <definedName name="AFGGF_2_2" hidden="1">{#N/A,#N/A,FALSE,"Tabl. D1";#N/A,#N/A,FALSE,"Tabl. D1 b";#N/A,#N/A,FALSE,"Tabl. D2";#N/A,#N/A,FALSE,"Tabl. D2 b";#N/A,#N/A,FALSE,"Tabl. D3";#N/A,#N/A,FALSE,"Tabl. D4";#N/A,#N/A,FALSE,"Tabl. D5"}</definedName>
    <definedName name="AFGGF_2_2_1" hidden="1">{#N/A,#N/A,FALSE,"Tabl. D1";#N/A,#N/A,FALSE,"Tabl. D1 b";#N/A,#N/A,FALSE,"Tabl. D2";#N/A,#N/A,FALSE,"Tabl. D2 b";#N/A,#N/A,FALSE,"Tabl. D3";#N/A,#N/A,FALSE,"Tabl. D4";#N/A,#N/A,FALSE,"Tabl. D5"}</definedName>
    <definedName name="AFGGF_2_3" hidden="1">{#N/A,#N/A,FALSE,"Tabl. D1";#N/A,#N/A,FALSE,"Tabl. D1 b";#N/A,#N/A,FALSE,"Tabl. D2";#N/A,#N/A,FALSE,"Tabl. D2 b";#N/A,#N/A,FALSE,"Tabl. D3";#N/A,#N/A,FALSE,"Tabl. D4";#N/A,#N/A,FALSE,"Tabl. D5"}</definedName>
    <definedName name="AFGGF_3" hidden="1">{#N/A,#N/A,FALSE,"Tabl. D1";#N/A,#N/A,FALSE,"Tabl. D1 b";#N/A,#N/A,FALSE,"Tabl. D2";#N/A,#N/A,FALSE,"Tabl. D2 b";#N/A,#N/A,FALSE,"Tabl. D3";#N/A,#N/A,FALSE,"Tabl. D4";#N/A,#N/A,FALSE,"Tabl. D5"}</definedName>
    <definedName name="AFGGF_3_1" hidden="1">{#N/A,#N/A,FALSE,"Tabl. D1";#N/A,#N/A,FALSE,"Tabl. D1 b";#N/A,#N/A,FALSE,"Tabl. D2";#N/A,#N/A,FALSE,"Tabl. D2 b";#N/A,#N/A,FALSE,"Tabl. D3";#N/A,#N/A,FALSE,"Tabl. D4";#N/A,#N/A,FALSE,"Tabl. D5"}</definedName>
    <definedName name="AFGGF_3_1_1" hidden="1">{#N/A,#N/A,FALSE,"Tabl. D1";#N/A,#N/A,FALSE,"Tabl. D1 b";#N/A,#N/A,FALSE,"Tabl. D2";#N/A,#N/A,FALSE,"Tabl. D2 b";#N/A,#N/A,FALSE,"Tabl. D3";#N/A,#N/A,FALSE,"Tabl. D4";#N/A,#N/A,FALSE,"Tabl. D5"}</definedName>
    <definedName name="AFGGF_3_2" hidden="1">{#N/A,#N/A,FALSE,"Tabl. D1";#N/A,#N/A,FALSE,"Tabl. D1 b";#N/A,#N/A,FALSE,"Tabl. D2";#N/A,#N/A,FALSE,"Tabl. D2 b";#N/A,#N/A,FALSE,"Tabl. D3";#N/A,#N/A,FALSE,"Tabl. D4";#N/A,#N/A,FALSE,"Tabl. D5"}</definedName>
    <definedName name="AFGGF_3_2_1" hidden="1">{#N/A,#N/A,FALSE,"Tabl. D1";#N/A,#N/A,FALSE,"Tabl. D1 b";#N/A,#N/A,FALSE,"Tabl. D2";#N/A,#N/A,FALSE,"Tabl. D2 b";#N/A,#N/A,FALSE,"Tabl. D3";#N/A,#N/A,FALSE,"Tabl. D4";#N/A,#N/A,FALSE,"Tabl. D5"}</definedName>
    <definedName name="AFGGF_3_3" hidden="1">{#N/A,#N/A,FALSE,"Tabl. D1";#N/A,#N/A,FALSE,"Tabl. D1 b";#N/A,#N/A,FALSE,"Tabl. D2";#N/A,#N/A,FALSE,"Tabl. D2 b";#N/A,#N/A,FALSE,"Tabl. D3";#N/A,#N/A,FALSE,"Tabl. D4";#N/A,#N/A,FALSE,"Tabl. D5"}</definedName>
    <definedName name="AFGGF_4" hidden="1">{#N/A,#N/A,FALSE,"Tabl. D1";#N/A,#N/A,FALSE,"Tabl. D1 b";#N/A,#N/A,FALSE,"Tabl. D2";#N/A,#N/A,FALSE,"Tabl. D2 b";#N/A,#N/A,FALSE,"Tabl. D3";#N/A,#N/A,FALSE,"Tabl. D4";#N/A,#N/A,FALSE,"Tabl. D5"}</definedName>
    <definedName name="AFGGF_4_1" hidden="1">{#N/A,#N/A,FALSE,"Tabl. D1";#N/A,#N/A,FALSE,"Tabl. D1 b";#N/A,#N/A,FALSE,"Tabl. D2";#N/A,#N/A,FALSE,"Tabl. D2 b";#N/A,#N/A,FALSE,"Tabl. D3";#N/A,#N/A,FALSE,"Tabl. D4";#N/A,#N/A,FALSE,"Tabl. D5"}</definedName>
    <definedName name="AFGGF_4_1_1" hidden="1">{#N/A,#N/A,FALSE,"Tabl. D1";#N/A,#N/A,FALSE,"Tabl. D1 b";#N/A,#N/A,FALSE,"Tabl. D2";#N/A,#N/A,FALSE,"Tabl. D2 b";#N/A,#N/A,FALSE,"Tabl. D3";#N/A,#N/A,FALSE,"Tabl. D4";#N/A,#N/A,FALSE,"Tabl. D5"}</definedName>
    <definedName name="AFGGF_4_2" hidden="1">{#N/A,#N/A,FALSE,"Tabl. D1";#N/A,#N/A,FALSE,"Tabl. D1 b";#N/A,#N/A,FALSE,"Tabl. D2";#N/A,#N/A,FALSE,"Tabl. D2 b";#N/A,#N/A,FALSE,"Tabl. D3";#N/A,#N/A,FALSE,"Tabl. D4";#N/A,#N/A,FALSE,"Tabl. D5"}</definedName>
    <definedName name="AFGGF_4_2_1" hidden="1">{#N/A,#N/A,FALSE,"Tabl. D1";#N/A,#N/A,FALSE,"Tabl. D1 b";#N/A,#N/A,FALSE,"Tabl. D2";#N/A,#N/A,FALSE,"Tabl. D2 b";#N/A,#N/A,FALSE,"Tabl. D3";#N/A,#N/A,FALSE,"Tabl. D4";#N/A,#N/A,FALSE,"Tabl. D5"}</definedName>
    <definedName name="AFGGF_4_3" hidden="1">{#N/A,#N/A,FALSE,"Tabl. D1";#N/A,#N/A,FALSE,"Tabl. D1 b";#N/A,#N/A,FALSE,"Tabl. D2";#N/A,#N/A,FALSE,"Tabl. D2 b";#N/A,#N/A,FALSE,"Tabl. D3";#N/A,#N/A,FALSE,"Tabl. D4";#N/A,#N/A,FALSE,"Tabl. D5"}</definedName>
    <definedName name="AFGGF_5" hidden="1">{#N/A,#N/A,FALSE,"Tabl. D1";#N/A,#N/A,FALSE,"Tabl. D1 b";#N/A,#N/A,FALSE,"Tabl. D2";#N/A,#N/A,FALSE,"Tabl. D2 b";#N/A,#N/A,FALSE,"Tabl. D3";#N/A,#N/A,FALSE,"Tabl. D4";#N/A,#N/A,FALSE,"Tabl. D5"}</definedName>
    <definedName name="AFGGF_5_1" hidden="1">{#N/A,#N/A,FALSE,"Tabl. D1";#N/A,#N/A,FALSE,"Tabl. D1 b";#N/A,#N/A,FALSE,"Tabl. D2";#N/A,#N/A,FALSE,"Tabl. D2 b";#N/A,#N/A,FALSE,"Tabl. D3";#N/A,#N/A,FALSE,"Tabl. D4";#N/A,#N/A,FALSE,"Tabl. D5"}</definedName>
    <definedName name="AFGGF_5_1_1" hidden="1">{#N/A,#N/A,FALSE,"Tabl. D1";#N/A,#N/A,FALSE,"Tabl. D1 b";#N/A,#N/A,FALSE,"Tabl. D2";#N/A,#N/A,FALSE,"Tabl. D2 b";#N/A,#N/A,FALSE,"Tabl. D3";#N/A,#N/A,FALSE,"Tabl. D4";#N/A,#N/A,FALSE,"Tabl. D5"}</definedName>
    <definedName name="AFGGF_5_2" hidden="1">{#N/A,#N/A,FALSE,"Tabl. D1";#N/A,#N/A,FALSE,"Tabl. D1 b";#N/A,#N/A,FALSE,"Tabl. D2";#N/A,#N/A,FALSE,"Tabl. D2 b";#N/A,#N/A,FALSE,"Tabl. D3";#N/A,#N/A,FALSE,"Tabl. D4";#N/A,#N/A,FALSE,"Tabl. D5"}</definedName>
    <definedName name="AFGGF_5_2_1" hidden="1">{#N/A,#N/A,FALSE,"Tabl. D1";#N/A,#N/A,FALSE,"Tabl. D1 b";#N/A,#N/A,FALSE,"Tabl. D2";#N/A,#N/A,FALSE,"Tabl. D2 b";#N/A,#N/A,FALSE,"Tabl. D3";#N/A,#N/A,FALSE,"Tabl. D4";#N/A,#N/A,FALSE,"Tabl. D5"}</definedName>
    <definedName name="AFGGF_5_3" hidden="1">{#N/A,#N/A,FALSE,"Tabl. D1";#N/A,#N/A,FALSE,"Tabl. D1 b";#N/A,#N/A,FALSE,"Tabl. D2";#N/A,#N/A,FALSE,"Tabl. D2 b";#N/A,#N/A,FALSE,"Tabl. D3";#N/A,#N/A,FALSE,"Tabl. D4";#N/A,#N/A,FALSE,"Tabl. D5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1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2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3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4_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_5_3" hidden="1">{#N/A,#N/A,FALSE,"A";#N/A,#N/A,FALSE,"B-TOT";#N/A,#N/A,FALSE,"Declaration1";#N/A,#N/A,FALSE,"Spravka1";#N/A,#N/A,FALSE,"A (2)";#N/A,#N/A,FALSE,"B-TOT (2)";#N/A,#N/A,FALSE,"Declaration1 (2)";#N/A,#N/A,FALSE,"Spravka1 (2)"}</definedName>
    <definedName name="ahgfj" hidden="1">8</definedName>
    <definedName name="aje" hidden="1">"AS2DocumentBrowse"</definedName>
    <definedName name="AK_1987" hidden="1">#REF!</definedName>
    <definedName name="AKB">#REF!</definedName>
    <definedName name="akshdk" hidden="1">{#N/A,#N/A,FALSE,"A";#N/A,#N/A,FALSE,"B"}</definedName>
    <definedName name="akshdk_1" hidden="1">{#N/A,#N/A,FALSE,"A";#N/A,#N/A,FALSE,"B"}</definedName>
    <definedName name="akshdk_1_1" hidden="1">{#N/A,#N/A,FALSE,"A";#N/A,#N/A,FALSE,"B"}</definedName>
    <definedName name="akshdk_1_1_1" hidden="1">{#N/A,#N/A,FALSE,"A";#N/A,#N/A,FALSE,"B"}</definedName>
    <definedName name="akshdk_1_2" hidden="1">{#N/A,#N/A,FALSE,"A";#N/A,#N/A,FALSE,"B"}</definedName>
    <definedName name="akshdk_1_2_1" hidden="1">{#N/A,#N/A,FALSE,"A";#N/A,#N/A,FALSE,"B"}</definedName>
    <definedName name="akshdk_1_3" hidden="1">{#N/A,#N/A,FALSE,"A";#N/A,#N/A,FALSE,"B"}</definedName>
    <definedName name="akshdk_2" hidden="1">{#N/A,#N/A,FALSE,"A";#N/A,#N/A,FALSE,"B"}</definedName>
    <definedName name="akshdk_2_1" hidden="1">{#N/A,#N/A,FALSE,"A";#N/A,#N/A,FALSE,"B"}</definedName>
    <definedName name="akshdk_2_1_1" hidden="1">{#N/A,#N/A,FALSE,"A";#N/A,#N/A,FALSE,"B"}</definedName>
    <definedName name="akshdk_2_2" hidden="1">{#N/A,#N/A,FALSE,"A";#N/A,#N/A,FALSE,"B"}</definedName>
    <definedName name="akshdk_2_2_1" hidden="1">{#N/A,#N/A,FALSE,"A";#N/A,#N/A,FALSE,"B"}</definedName>
    <definedName name="akshdk_2_3" hidden="1">{#N/A,#N/A,FALSE,"A";#N/A,#N/A,FALSE,"B"}</definedName>
    <definedName name="akshdk_3" hidden="1">{#N/A,#N/A,FALSE,"A";#N/A,#N/A,FALSE,"B"}</definedName>
    <definedName name="akshdk_3_1" hidden="1">{#N/A,#N/A,FALSE,"A";#N/A,#N/A,FALSE,"B"}</definedName>
    <definedName name="akshdk_3_1_1" hidden="1">{#N/A,#N/A,FALSE,"A";#N/A,#N/A,FALSE,"B"}</definedName>
    <definedName name="akshdk_3_2" hidden="1">{#N/A,#N/A,FALSE,"A";#N/A,#N/A,FALSE,"B"}</definedName>
    <definedName name="akshdk_3_2_1" hidden="1">{#N/A,#N/A,FALSE,"A";#N/A,#N/A,FALSE,"B"}</definedName>
    <definedName name="akshdk_3_3" hidden="1">{#N/A,#N/A,FALSE,"A";#N/A,#N/A,FALSE,"B"}</definedName>
    <definedName name="akshdk_4" hidden="1">{#N/A,#N/A,FALSE,"A";#N/A,#N/A,FALSE,"B"}</definedName>
    <definedName name="akshdk_4_1" hidden="1">{#N/A,#N/A,FALSE,"A";#N/A,#N/A,FALSE,"B"}</definedName>
    <definedName name="akshdk_4_1_1" hidden="1">{#N/A,#N/A,FALSE,"A";#N/A,#N/A,FALSE,"B"}</definedName>
    <definedName name="akshdk_4_2" hidden="1">{#N/A,#N/A,FALSE,"A";#N/A,#N/A,FALSE,"B"}</definedName>
    <definedName name="akshdk_4_2_1" hidden="1">{#N/A,#N/A,FALSE,"A";#N/A,#N/A,FALSE,"B"}</definedName>
    <definedName name="akshdk_4_3" hidden="1">{#N/A,#N/A,FALSE,"A";#N/A,#N/A,FALSE,"B"}</definedName>
    <definedName name="akshdk_5" hidden="1">{#N/A,#N/A,FALSE,"A";#N/A,#N/A,FALSE,"B"}</definedName>
    <definedName name="akshdk_5_1" hidden="1">{#N/A,#N/A,FALSE,"A";#N/A,#N/A,FALSE,"B"}</definedName>
    <definedName name="akshdk_5_1_1" hidden="1">{#N/A,#N/A,FALSE,"A";#N/A,#N/A,FALSE,"B"}</definedName>
    <definedName name="akshdk_5_2" hidden="1">{#N/A,#N/A,FALSE,"A";#N/A,#N/A,FALSE,"B"}</definedName>
    <definedName name="akshdk_5_2_1" hidden="1">{#N/A,#N/A,FALSE,"A";#N/A,#N/A,FALSE,"B"}</definedName>
    <definedName name="akshdk_5_3" hidden="1">{#N/A,#N/A,FALSE,"A";#N/A,#N/A,FALSE,"B"}</definedName>
    <definedName name="akshdk2" hidden="1">{#N/A,#N/A,FALSE,"A";#N/A,#N/A,FALSE,"B"}</definedName>
    <definedName name="akshdk2_1" hidden="1">{#N/A,#N/A,FALSE,"A";#N/A,#N/A,FALSE,"B"}</definedName>
    <definedName name="akshdk2_1_1" hidden="1">{#N/A,#N/A,FALSE,"A";#N/A,#N/A,FALSE,"B"}</definedName>
    <definedName name="akshdk2_1_1_1" hidden="1">{#N/A,#N/A,FALSE,"A";#N/A,#N/A,FALSE,"B"}</definedName>
    <definedName name="akshdk2_1_2" hidden="1">{#N/A,#N/A,FALSE,"A";#N/A,#N/A,FALSE,"B"}</definedName>
    <definedName name="akshdk2_1_2_1" hidden="1">{#N/A,#N/A,FALSE,"A";#N/A,#N/A,FALSE,"B"}</definedName>
    <definedName name="akshdk2_1_3" hidden="1">{#N/A,#N/A,FALSE,"A";#N/A,#N/A,FALSE,"B"}</definedName>
    <definedName name="akshdk2_2" hidden="1">{#N/A,#N/A,FALSE,"A";#N/A,#N/A,FALSE,"B"}</definedName>
    <definedName name="akshdk2_2_1" hidden="1">{#N/A,#N/A,FALSE,"A";#N/A,#N/A,FALSE,"B"}</definedName>
    <definedName name="akshdk2_2_1_1" hidden="1">{#N/A,#N/A,FALSE,"A";#N/A,#N/A,FALSE,"B"}</definedName>
    <definedName name="akshdk2_2_2" hidden="1">{#N/A,#N/A,FALSE,"A";#N/A,#N/A,FALSE,"B"}</definedName>
    <definedName name="akshdk2_2_2_1" hidden="1">{#N/A,#N/A,FALSE,"A";#N/A,#N/A,FALSE,"B"}</definedName>
    <definedName name="akshdk2_2_3" hidden="1">{#N/A,#N/A,FALSE,"A";#N/A,#N/A,FALSE,"B"}</definedName>
    <definedName name="akshdk2_3" hidden="1">{#N/A,#N/A,FALSE,"A";#N/A,#N/A,FALSE,"B"}</definedName>
    <definedName name="akshdk2_3_1" hidden="1">{#N/A,#N/A,FALSE,"A";#N/A,#N/A,FALSE,"B"}</definedName>
    <definedName name="akshdk2_3_1_1" hidden="1">{#N/A,#N/A,FALSE,"A";#N/A,#N/A,FALSE,"B"}</definedName>
    <definedName name="akshdk2_3_2" hidden="1">{#N/A,#N/A,FALSE,"A";#N/A,#N/A,FALSE,"B"}</definedName>
    <definedName name="akshdk2_3_2_1" hidden="1">{#N/A,#N/A,FALSE,"A";#N/A,#N/A,FALSE,"B"}</definedName>
    <definedName name="akshdk2_3_3" hidden="1">{#N/A,#N/A,FALSE,"A";#N/A,#N/A,FALSE,"B"}</definedName>
    <definedName name="akshdk2_4" hidden="1">{#N/A,#N/A,FALSE,"A";#N/A,#N/A,FALSE,"B"}</definedName>
    <definedName name="akshdk2_4_1" hidden="1">{#N/A,#N/A,FALSE,"A";#N/A,#N/A,FALSE,"B"}</definedName>
    <definedName name="akshdk2_4_1_1" hidden="1">{#N/A,#N/A,FALSE,"A";#N/A,#N/A,FALSE,"B"}</definedName>
    <definedName name="akshdk2_4_2" hidden="1">{#N/A,#N/A,FALSE,"A";#N/A,#N/A,FALSE,"B"}</definedName>
    <definedName name="akshdk2_4_2_1" hidden="1">{#N/A,#N/A,FALSE,"A";#N/A,#N/A,FALSE,"B"}</definedName>
    <definedName name="akshdk2_4_3" hidden="1">{#N/A,#N/A,FALSE,"A";#N/A,#N/A,FALSE,"B"}</definedName>
    <definedName name="akshdk2_5" hidden="1">{#N/A,#N/A,FALSE,"A";#N/A,#N/A,FALSE,"B"}</definedName>
    <definedName name="akshdk2_5_1" hidden="1">{#N/A,#N/A,FALSE,"A";#N/A,#N/A,FALSE,"B"}</definedName>
    <definedName name="akshdk2_5_1_1" hidden="1">{#N/A,#N/A,FALSE,"A";#N/A,#N/A,FALSE,"B"}</definedName>
    <definedName name="akshdk2_5_2" hidden="1">{#N/A,#N/A,FALSE,"A";#N/A,#N/A,FALSE,"B"}</definedName>
    <definedName name="akshdk2_5_2_1" hidden="1">{#N/A,#N/A,FALSE,"A";#N/A,#N/A,FALSE,"B"}</definedName>
    <definedName name="akshdk2_5_3" hidden="1">{#N/A,#N/A,FALSE,"A";#N/A,#N/A,FALSE,"B"}</definedName>
    <definedName name="AL1_">[61]Квалификация!#REF!</definedName>
    <definedName name="altınova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Alua" hidden="1">{#N/A,#N/A,FALSE,"A";#N/A,#N/A,FALSE,"B"}</definedName>
    <definedName name="Alua_1" hidden="1">{#N/A,#N/A,FALSE,"A";#N/A,#N/A,FALSE,"B"}</definedName>
    <definedName name="Alua_1_1" hidden="1">{#N/A,#N/A,FALSE,"A";#N/A,#N/A,FALSE,"B"}</definedName>
    <definedName name="Alua_1_1_1" hidden="1">{#N/A,#N/A,FALSE,"A";#N/A,#N/A,FALSE,"B"}</definedName>
    <definedName name="Alua_1_2" hidden="1">{#N/A,#N/A,FALSE,"A";#N/A,#N/A,FALSE,"B"}</definedName>
    <definedName name="Alua_1_2_1" hidden="1">{#N/A,#N/A,FALSE,"A";#N/A,#N/A,FALSE,"B"}</definedName>
    <definedName name="Alua_1_3" hidden="1">{#N/A,#N/A,FALSE,"A";#N/A,#N/A,FALSE,"B"}</definedName>
    <definedName name="Alua_2" hidden="1">{#N/A,#N/A,FALSE,"A";#N/A,#N/A,FALSE,"B"}</definedName>
    <definedName name="Alua_2_1" hidden="1">{#N/A,#N/A,FALSE,"A";#N/A,#N/A,FALSE,"B"}</definedName>
    <definedName name="Alua_2_1_1" hidden="1">{#N/A,#N/A,FALSE,"A";#N/A,#N/A,FALSE,"B"}</definedName>
    <definedName name="Alua_2_2" hidden="1">{#N/A,#N/A,FALSE,"A";#N/A,#N/A,FALSE,"B"}</definedName>
    <definedName name="Alua_2_2_1" hidden="1">{#N/A,#N/A,FALSE,"A";#N/A,#N/A,FALSE,"B"}</definedName>
    <definedName name="Alua_2_3" hidden="1">{#N/A,#N/A,FALSE,"A";#N/A,#N/A,FALSE,"B"}</definedName>
    <definedName name="Alua_3" hidden="1">{#N/A,#N/A,FALSE,"A";#N/A,#N/A,FALSE,"B"}</definedName>
    <definedName name="Alua_3_1" hidden="1">{#N/A,#N/A,FALSE,"A";#N/A,#N/A,FALSE,"B"}</definedName>
    <definedName name="Alua_3_1_1" hidden="1">{#N/A,#N/A,FALSE,"A";#N/A,#N/A,FALSE,"B"}</definedName>
    <definedName name="Alua_3_2" hidden="1">{#N/A,#N/A,FALSE,"A";#N/A,#N/A,FALSE,"B"}</definedName>
    <definedName name="Alua_3_2_1" hidden="1">{#N/A,#N/A,FALSE,"A";#N/A,#N/A,FALSE,"B"}</definedName>
    <definedName name="Alua_3_3" hidden="1">{#N/A,#N/A,FALSE,"A";#N/A,#N/A,FALSE,"B"}</definedName>
    <definedName name="Alua_4" hidden="1">{#N/A,#N/A,FALSE,"A";#N/A,#N/A,FALSE,"B"}</definedName>
    <definedName name="Alua_4_1" hidden="1">{#N/A,#N/A,FALSE,"A";#N/A,#N/A,FALSE,"B"}</definedName>
    <definedName name="Alua_4_1_1" hidden="1">{#N/A,#N/A,FALSE,"A";#N/A,#N/A,FALSE,"B"}</definedName>
    <definedName name="Alua_4_2" hidden="1">{#N/A,#N/A,FALSE,"A";#N/A,#N/A,FALSE,"B"}</definedName>
    <definedName name="Alua_4_2_1" hidden="1">{#N/A,#N/A,FALSE,"A";#N/A,#N/A,FALSE,"B"}</definedName>
    <definedName name="Alua_4_3" hidden="1">{#N/A,#N/A,FALSE,"A";#N/A,#N/A,FALSE,"B"}</definedName>
    <definedName name="Alua_5" hidden="1">{#N/A,#N/A,FALSE,"A";#N/A,#N/A,FALSE,"B"}</definedName>
    <definedName name="Alua_5_1" hidden="1">{#N/A,#N/A,FALSE,"A";#N/A,#N/A,FALSE,"B"}</definedName>
    <definedName name="Alua_5_1_1" hidden="1">{#N/A,#N/A,FALSE,"A";#N/A,#N/A,FALSE,"B"}</definedName>
    <definedName name="Alua_5_2" hidden="1">{#N/A,#N/A,FALSE,"A";#N/A,#N/A,FALSE,"B"}</definedName>
    <definedName name="Alua_5_2_1" hidden="1">{#N/A,#N/A,FALSE,"A";#N/A,#N/A,FALSE,"B"}</definedName>
    <definedName name="Alua_5_3" hidden="1">{#N/A,#N/A,FALSE,"A";#N/A,#N/A,FALSE,"B"}</definedName>
    <definedName name="AM_KZT_03.2007">'[62]X-rates'!$F$28</definedName>
    <definedName name="AM_KZT_04.2007">'[62]X-rates'!$G$28</definedName>
    <definedName name="AM_KZT_05.2007">'[62]X-rates'!$H$28</definedName>
    <definedName name="AM_KZT_06.2007">'[62]X-rates'!$I$28</definedName>
    <definedName name="AM_KZT_07.2007">'[62]X-rates'!$J$28</definedName>
    <definedName name="AM_KZT_08.2007">'[62]X-rates'!$K$28</definedName>
    <definedName name="aname">[63]Input!$B$24</definedName>
    <definedName name="ANNEE">#REF!</definedName>
    <definedName name="Année">[64]RESULTAT!$F$1</definedName>
    <definedName name="Annual_interest_rate">[65]Цены!#REF!</definedName>
    <definedName name="Annual_throughput">'[66]PDC '!$D$16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2</definedName>
    <definedName name="Ansicht_Prog">[67]!Ansicht_Prog</definedName>
    <definedName name="antonio" hidden="1">{#N/A,"70% Success",FALSE,"Sales Forecast";#N/A,#N/A,FALSE,"Sheet2"}</definedName>
    <definedName name="AOC">#REF!</definedName>
    <definedName name="AOUT">#REF!</definedName>
    <definedName name="AP">'[68]3.0.Assumptions'!#REF!</definedName>
    <definedName name="APL" hidden="1">{#N/A,#N/A,FALSE,"Aging Summary";#N/A,#N/A,FALSE,"Ratio Analysis";#N/A,#N/A,FALSE,"Test 120 Day Accts";#N/A,#N/A,FALSE,"Tickmarks"}</definedName>
    <definedName name="application">#REF!</definedName>
    <definedName name="Appraised_price">[69]register!#REF!</definedName>
    <definedName name="aqer" hidden="1">{"'Sheet1'!$A$1:$G$85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1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2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3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4_3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1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2_1" hidden="1">{#N/A,#N/A,FALSE,"A";#N/A,#N/A,FALSE,"B-TOT";#N/A,#N/A,FALSE,"Declaration1";#N/A,#N/A,FALSE,"Spravka1";#N/A,#N/A,FALSE,"A (2)";#N/A,#N/A,FALSE,"B-TOT (2)";#N/A,#N/A,FALSE,"Declaration1 (2)";#N/A,#N/A,FALSE,"Spravka1 (2)"}</definedName>
    <definedName name="aqsssz_5_3" hidden="1">{#N/A,#N/A,FALSE,"A";#N/A,#N/A,FALSE,"B-TOT";#N/A,#N/A,FALSE,"Declaration1";#N/A,#N/A,FALSE,"Spravka1";#N/A,#N/A,FALSE,"A (2)";#N/A,#N/A,FALSE,"B-TOT (2)";#N/A,#N/A,FALSE,"Declaration1 (2)";#N/A,#N/A,FALSE,"Spravka1 (2)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">'[68]3.0.Assumptions'!#REF!</definedName>
    <definedName name="ARA_Threshold">#REF!</definedName>
    <definedName name="ardqer" hidden="1">{"SPM1",#N/A,FALSE,"RIEP"}</definedName>
    <definedName name="area">[70]Реестр!$N:$N</definedName>
    <definedName name="Area1">#REF!,#REF!,#REF!,#REF!,#REF!,#REF!</definedName>
    <definedName name="Area2">[70]Реестр!$N:$N</definedName>
    <definedName name="AreasRate">#REF!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1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2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3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4_3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art_5_3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hidden="1">{#N/A,#N/A,FALSE,"A";#N/A,#N/A,FALSE,"B"}</definedName>
    <definedName name="argasdg_1" hidden="1">{#N/A,#N/A,FALSE,"A";#N/A,#N/A,FALSE,"B"}</definedName>
    <definedName name="argasdg_1_1" hidden="1">{#N/A,#N/A,FALSE,"A";#N/A,#N/A,FALSE,"B"}</definedName>
    <definedName name="argasdg_1_1_1" hidden="1">{#N/A,#N/A,FALSE,"A";#N/A,#N/A,FALSE,"B"}</definedName>
    <definedName name="argasdg_1_2" hidden="1">{#N/A,#N/A,FALSE,"A";#N/A,#N/A,FALSE,"B"}</definedName>
    <definedName name="argasdg_1_2_1" hidden="1">{#N/A,#N/A,FALSE,"A";#N/A,#N/A,FALSE,"B"}</definedName>
    <definedName name="argasdg_1_3" hidden="1">{#N/A,#N/A,FALSE,"A";#N/A,#N/A,FALSE,"B"}</definedName>
    <definedName name="argasdg_2" hidden="1">{#N/A,#N/A,FALSE,"A";#N/A,#N/A,FALSE,"B"}</definedName>
    <definedName name="argasdg_2_1" hidden="1">{#N/A,#N/A,FALSE,"A";#N/A,#N/A,FALSE,"B"}</definedName>
    <definedName name="argasdg_2_1_1" hidden="1">{#N/A,#N/A,FALSE,"A";#N/A,#N/A,FALSE,"B"}</definedName>
    <definedName name="argasdg_2_2" hidden="1">{#N/A,#N/A,FALSE,"A";#N/A,#N/A,FALSE,"B"}</definedName>
    <definedName name="argasdg_2_2_1" hidden="1">{#N/A,#N/A,FALSE,"A";#N/A,#N/A,FALSE,"B"}</definedName>
    <definedName name="argasdg_2_3" hidden="1">{#N/A,#N/A,FALSE,"A";#N/A,#N/A,FALSE,"B"}</definedName>
    <definedName name="argasdg_3" hidden="1">{#N/A,#N/A,FALSE,"A";#N/A,#N/A,FALSE,"B"}</definedName>
    <definedName name="argasdg_3_1" hidden="1">{#N/A,#N/A,FALSE,"A";#N/A,#N/A,FALSE,"B"}</definedName>
    <definedName name="argasdg_3_1_1" hidden="1">{#N/A,#N/A,FALSE,"A";#N/A,#N/A,FALSE,"B"}</definedName>
    <definedName name="argasdg_3_2" hidden="1">{#N/A,#N/A,FALSE,"A";#N/A,#N/A,FALSE,"B"}</definedName>
    <definedName name="argasdg_3_2_1" hidden="1">{#N/A,#N/A,FALSE,"A";#N/A,#N/A,FALSE,"B"}</definedName>
    <definedName name="argasdg_3_3" hidden="1">{#N/A,#N/A,FALSE,"A";#N/A,#N/A,FALSE,"B"}</definedName>
    <definedName name="argasdg_4" hidden="1">{#N/A,#N/A,FALSE,"A";#N/A,#N/A,FALSE,"B"}</definedName>
    <definedName name="argasdg_4_1" hidden="1">{#N/A,#N/A,FALSE,"A";#N/A,#N/A,FALSE,"B"}</definedName>
    <definedName name="argasdg_4_1_1" hidden="1">{#N/A,#N/A,FALSE,"A";#N/A,#N/A,FALSE,"B"}</definedName>
    <definedName name="argasdg_4_2" hidden="1">{#N/A,#N/A,FALSE,"A";#N/A,#N/A,FALSE,"B"}</definedName>
    <definedName name="argasdg_4_2_1" hidden="1">{#N/A,#N/A,FALSE,"A";#N/A,#N/A,FALSE,"B"}</definedName>
    <definedName name="argasdg_4_3" hidden="1">{#N/A,#N/A,FALSE,"A";#N/A,#N/A,FALSE,"B"}</definedName>
    <definedName name="argasdg_5" hidden="1">{#N/A,#N/A,FALSE,"A";#N/A,#N/A,FALSE,"B"}</definedName>
    <definedName name="argasdg_5_1" hidden="1">{#N/A,#N/A,FALSE,"A";#N/A,#N/A,FALSE,"B"}</definedName>
    <definedName name="argasdg_5_1_1" hidden="1">{#N/A,#N/A,FALSE,"A";#N/A,#N/A,FALSE,"B"}</definedName>
    <definedName name="argasdg_5_2" hidden="1">{#N/A,#N/A,FALSE,"A";#N/A,#N/A,FALSE,"B"}</definedName>
    <definedName name="argasdg_5_2_1" hidden="1">{#N/A,#N/A,FALSE,"A";#N/A,#N/A,FALSE,"B"}</definedName>
    <definedName name="argasdg_5_3" hidden="1">{#N/A,#N/A,FALSE,"A";#N/A,#N/A,FALSE,"B"}</definedName>
    <definedName name="arggj" hidden="1">{#N/A,#N/A,FALSE,"A";#N/A,#N/A,FALSE,"B"}</definedName>
    <definedName name="arggj_1" hidden="1">{#N/A,#N/A,FALSE,"A";#N/A,#N/A,FALSE,"B"}</definedName>
    <definedName name="arggj_1_1" hidden="1">{#N/A,#N/A,FALSE,"A";#N/A,#N/A,FALSE,"B"}</definedName>
    <definedName name="arggj_1_1_1" hidden="1">{#N/A,#N/A,FALSE,"A";#N/A,#N/A,FALSE,"B"}</definedName>
    <definedName name="arggj_1_2" hidden="1">{#N/A,#N/A,FALSE,"A";#N/A,#N/A,FALSE,"B"}</definedName>
    <definedName name="arggj_1_2_1" hidden="1">{#N/A,#N/A,FALSE,"A";#N/A,#N/A,FALSE,"B"}</definedName>
    <definedName name="arggj_1_3" hidden="1">{#N/A,#N/A,FALSE,"A";#N/A,#N/A,FALSE,"B"}</definedName>
    <definedName name="arggj_2" hidden="1">{#N/A,#N/A,FALSE,"A";#N/A,#N/A,FALSE,"B"}</definedName>
    <definedName name="arggj_2_1" hidden="1">{#N/A,#N/A,FALSE,"A";#N/A,#N/A,FALSE,"B"}</definedName>
    <definedName name="arggj_2_1_1" hidden="1">{#N/A,#N/A,FALSE,"A";#N/A,#N/A,FALSE,"B"}</definedName>
    <definedName name="arggj_2_2" hidden="1">{#N/A,#N/A,FALSE,"A";#N/A,#N/A,FALSE,"B"}</definedName>
    <definedName name="arggj_2_2_1" hidden="1">{#N/A,#N/A,FALSE,"A";#N/A,#N/A,FALSE,"B"}</definedName>
    <definedName name="arggj_2_3" hidden="1">{#N/A,#N/A,FALSE,"A";#N/A,#N/A,FALSE,"B"}</definedName>
    <definedName name="arggj_3" hidden="1">{#N/A,#N/A,FALSE,"A";#N/A,#N/A,FALSE,"B"}</definedName>
    <definedName name="arggj_3_1" hidden="1">{#N/A,#N/A,FALSE,"A";#N/A,#N/A,FALSE,"B"}</definedName>
    <definedName name="arggj_3_1_1" hidden="1">{#N/A,#N/A,FALSE,"A";#N/A,#N/A,FALSE,"B"}</definedName>
    <definedName name="arggj_3_2" hidden="1">{#N/A,#N/A,FALSE,"A";#N/A,#N/A,FALSE,"B"}</definedName>
    <definedName name="arggj_3_2_1" hidden="1">{#N/A,#N/A,FALSE,"A";#N/A,#N/A,FALSE,"B"}</definedName>
    <definedName name="arggj_3_3" hidden="1">{#N/A,#N/A,FALSE,"A";#N/A,#N/A,FALSE,"B"}</definedName>
    <definedName name="arggj_4" hidden="1">{#N/A,#N/A,FALSE,"A";#N/A,#N/A,FALSE,"B"}</definedName>
    <definedName name="arggj_4_1" hidden="1">{#N/A,#N/A,FALSE,"A";#N/A,#N/A,FALSE,"B"}</definedName>
    <definedName name="arggj_4_1_1" hidden="1">{#N/A,#N/A,FALSE,"A";#N/A,#N/A,FALSE,"B"}</definedName>
    <definedName name="arggj_4_2" hidden="1">{#N/A,#N/A,FALSE,"A";#N/A,#N/A,FALSE,"B"}</definedName>
    <definedName name="arggj_4_2_1" hidden="1">{#N/A,#N/A,FALSE,"A";#N/A,#N/A,FALSE,"B"}</definedName>
    <definedName name="arggj_4_3" hidden="1">{#N/A,#N/A,FALSE,"A";#N/A,#N/A,FALSE,"B"}</definedName>
    <definedName name="arggj_5" hidden="1">{#N/A,#N/A,FALSE,"A";#N/A,#N/A,FALSE,"B"}</definedName>
    <definedName name="arggj_5_1" hidden="1">{#N/A,#N/A,FALSE,"A";#N/A,#N/A,FALSE,"B"}</definedName>
    <definedName name="arggj_5_1_1" hidden="1">{#N/A,#N/A,FALSE,"A";#N/A,#N/A,FALSE,"B"}</definedName>
    <definedName name="arggj_5_2" hidden="1">{#N/A,#N/A,FALSE,"A";#N/A,#N/A,FALSE,"B"}</definedName>
    <definedName name="arggj_5_2_1" hidden="1">{#N/A,#N/A,FALSE,"A";#N/A,#N/A,FALSE,"B"}</definedName>
    <definedName name="arggj_5_3" hidden="1">{#N/A,#N/A,FALSE,"A";#N/A,#N/A,FALSE,"B"}</definedName>
    <definedName name="argr" hidden="1">{#N/A,#N/A,FALSE,"A";#N/A,#N/A,FALSE,"B"}</definedName>
    <definedName name="argr_1" hidden="1">{#N/A,#N/A,FALSE,"A";#N/A,#N/A,FALSE,"B"}</definedName>
    <definedName name="argr_1_1" hidden="1">{#N/A,#N/A,FALSE,"A";#N/A,#N/A,FALSE,"B"}</definedName>
    <definedName name="argr_1_1_1" hidden="1">{#N/A,#N/A,FALSE,"A";#N/A,#N/A,FALSE,"B"}</definedName>
    <definedName name="argr_1_2" hidden="1">{#N/A,#N/A,FALSE,"A";#N/A,#N/A,FALSE,"B"}</definedName>
    <definedName name="argr_1_2_1" hidden="1">{#N/A,#N/A,FALSE,"A";#N/A,#N/A,FALSE,"B"}</definedName>
    <definedName name="argr_1_3" hidden="1">{#N/A,#N/A,FALSE,"A";#N/A,#N/A,FALSE,"B"}</definedName>
    <definedName name="argr_2" hidden="1">{#N/A,#N/A,FALSE,"A";#N/A,#N/A,FALSE,"B"}</definedName>
    <definedName name="argr_2_1" hidden="1">{#N/A,#N/A,FALSE,"A";#N/A,#N/A,FALSE,"B"}</definedName>
    <definedName name="argr_2_1_1" hidden="1">{#N/A,#N/A,FALSE,"A";#N/A,#N/A,FALSE,"B"}</definedName>
    <definedName name="argr_2_2" hidden="1">{#N/A,#N/A,FALSE,"A";#N/A,#N/A,FALSE,"B"}</definedName>
    <definedName name="argr_2_2_1" hidden="1">{#N/A,#N/A,FALSE,"A";#N/A,#N/A,FALSE,"B"}</definedName>
    <definedName name="argr_2_3" hidden="1">{#N/A,#N/A,FALSE,"A";#N/A,#N/A,FALSE,"B"}</definedName>
    <definedName name="argr_3" hidden="1">{#N/A,#N/A,FALSE,"A";#N/A,#N/A,FALSE,"B"}</definedName>
    <definedName name="argr_3_1" hidden="1">{#N/A,#N/A,FALSE,"A";#N/A,#N/A,FALSE,"B"}</definedName>
    <definedName name="argr_3_1_1" hidden="1">{#N/A,#N/A,FALSE,"A";#N/A,#N/A,FALSE,"B"}</definedName>
    <definedName name="argr_3_2" hidden="1">{#N/A,#N/A,FALSE,"A";#N/A,#N/A,FALSE,"B"}</definedName>
    <definedName name="argr_3_2_1" hidden="1">{#N/A,#N/A,FALSE,"A";#N/A,#N/A,FALSE,"B"}</definedName>
    <definedName name="argr_3_3" hidden="1">{#N/A,#N/A,FALSE,"A";#N/A,#N/A,FALSE,"B"}</definedName>
    <definedName name="argr_4" hidden="1">{#N/A,#N/A,FALSE,"A";#N/A,#N/A,FALSE,"B"}</definedName>
    <definedName name="argr_4_1" hidden="1">{#N/A,#N/A,FALSE,"A";#N/A,#N/A,FALSE,"B"}</definedName>
    <definedName name="argr_4_1_1" hidden="1">{#N/A,#N/A,FALSE,"A";#N/A,#N/A,FALSE,"B"}</definedName>
    <definedName name="argr_4_2" hidden="1">{#N/A,#N/A,FALSE,"A";#N/A,#N/A,FALSE,"B"}</definedName>
    <definedName name="argr_4_2_1" hidden="1">{#N/A,#N/A,FALSE,"A";#N/A,#N/A,FALSE,"B"}</definedName>
    <definedName name="argr_4_3" hidden="1">{#N/A,#N/A,FALSE,"A";#N/A,#N/A,FALSE,"B"}</definedName>
    <definedName name="argr_5" hidden="1">{#N/A,#N/A,FALSE,"A";#N/A,#N/A,FALSE,"B"}</definedName>
    <definedName name="argr_5_1" hidden="1">{#N/A,#N/A,FALSE,"A";#N/A,#N/A,FALSE,"B"}</definedName>
    <definedName name="argr_5_1_1" hidden="1">{#N/A,#N/A,FALSE,"A";#N/A,#N/A,FALSE,"B"}</definedName>
    <definedName name="argr_5_2" hidden="1">{#N/A,#N/A,FALSE,"A";#N/A,#N/A,FALSE,"B"}</definedName>
    <definedName name="argr_5_2_1" hidden="1">{#N/A,#N/A,FALSE,"A";#N/A,#N/A,FALSE,"B"}</definedName>
    <definedName name="argr_5_3" hidden="1">{#N/A,#N/A,FALSE,"A";#N/A,#N/A,FALSE,"B"}</definedName>
    <definedName name="argra" hidden="1">{#N/A,#N/A,FALSE,"A";#N/A,#N/A,FALSE,"B"}</definedName>
    <definedName name="argra_1" hidden="1">{#N/A,#N/A,FALSE,"A";#N/A,#N/A,FALSE,"B"}</definedName>
    <definedName name="argra_1_1" hidden="1">{#N/A,#N/A,FALSE,"A";#N/A,#N/A,FALSE,"B"}</definedName>
    <definedName name="argra_1_1_1" hidden="1">{#N/A,#N/A,FALSE,"A";#N/A,#N/A,FALSE,"B"}</definedName>
    <definedName name="argra_1_2" hidden="1">{#N/A,#N/A,FALSE,"A";#N/A,#N/A,FALSE,"B"}</definedName>
    <definedName name="argra_1_2_1" hidden="1">{#N/A,#N/A,FALSE,"A";#N/A,#N/A,FALSE,"B"}</definedName>
    <definedName name="argra_1_3" hidden="1">{#N/A,#N/A,FALSE,"A";#N/A,#N/A,FALSE,"B"}</definedName>
    <definedName name="argra_2" hidden="1">{#N/A,#N/A,FALSE,"A";#N/A,#N/A,FALSE,"B"}</definedName>
    <definedName name="argra_2_1" hidden="1">{#N/A,#N/A,FALSE,"A";#N/A,#N/A,FALSE,"B"}</definedName>
    <definedName name="argra_2_1_1" hidden="1">{#N/A,#N/A,FALSE,"A";#N/A,#N/A,FALSE,"B"}</definedName>
    <definedName name="argra_2_2" hidden="1">{#N/A,#N/A,FALSE,"A";#N/A,#N/A,FALSE,"B"}</definedName>
    <definedName name="argra_2_2_1" hidden="1">{#N/A,#N/A,FALSE,"A";#N/A,#N/A,FALSE,"B"}</definedName>
    <definedName name="argra_2_3" hidden="1">{#N/A,#N/A,FALSE,"A";#N/A,#N/A,FALSE,"B"}</definedName>
    <definedName name="argra_3" hidden="1">{#N/A,#N/A,FALSE,"A";#N/A,#N/A,FALSE,"B"}</definedName>
    <definedName name="argra_3_1" hidden="1">{#N/A,#N/A,FALSE,"A";#N/A,#N/A,FALSE,"B"}</definedName>
    <definedName name="argra_3_1_1" hidden="1">{#N/A,#N/A,FALSE,"A";#N/A,#N/A,FALSE,"B"}</definedName>
    <definedName name="argra_3_2" hidden="1">{#N/A,#N/A,FALSE,"A";#N/A,#N/A,FALSE,"B"}</definedName>
    <definedName name="argra_3_2_1" hidden="1">{#N/A,#N/A,FALSE,"A";#N/A,#N/A,FALSE,"B"}</definedName>
    <definedName name="argra_3_3" hidden="1">{#N/A,#N/A,FALSE,"A";#N/A,#N/A,FALSE,"B"}</definedName>
    <definedName name="argra_4" hidden="1">{#N/A,#N/A,FALSE,"A";#N/A,#N/A,FALSE,"B"}</definedName>
    <definedName name="argra_4_1" hidden="1">{#N/A,#N/A,FALSE,"A";#N/A,#N/A,FALSE,"B"}</definedName>
    <definedName name="argra_4_1_1" hidden="1">{#N/A,#N/A,FALSE,"A";#N/A,#N/A,FALSE,"B"}</definedName>
    <definedName name="argra_4_2" hidden="1">{#N/A,#N/A,FALSE,"A";#N/A,#N/A,FALSE,"B"}</definedName>
    <definedName name="argra_4_2_1" hidden="1">{#N/A,#N/A,FALSE,"A";#N/A,#N/A,FALSE,"B"}</definedName>
    <definedName name="argra_4_3" hidden="1">{#N/A,#N/A,FALSE,"A";#N/A,#N/A,FALSE,"B"}</definedName>
    <definedName name="argra_5" hidden="1">{#N/A,#N/A,FALSE,"A";#N/A,#N/A,FALSE,"B"}</definedName>
    <definedName name="argra_5_1" hidden="1">{#N/A,#N/A,FALSE,"A";#N/A,#N/A,FALSE,"B"}</definedName>
    <definedName name="argra_5_1_1" hidden="1">{#N/A,#N/A,FALSE,"A";#N/A,#N/A,FALSE,"B"}</definedName>
    <definedName name="argra_5_2" hidden="1">{#N/A,#N/A,FALSE,"A";#N/A,#N/A,FALSE,"B"}</definedName>
    <definedName name="argra_5_2_1" hidden="1">{#N/A,#N/A,FALSE,"A";#N/A,#N/A,FALSE,"B"}</definedName>
    <definedName name="argra_5_3" hidden="1">{#N/A,#N/A,FALSE,"A";#N/A,#N/A,FALSE,"B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dg_5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1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2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3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4_3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grgr_5_3" hidden="1">{#N/A,#N/A,FALSE,"A";#N/A,#N/A,FALSE,"B-TOT";#N/A,#N/A,FALSE,"Declaration1";#N/A,#N/A,FALSE,"Spravka1";#N/A,#N/A,FALSE,"A (2)";#N/A,#N/A,FALSE,"B-TOT (2)";#N/A,#N/A,FALSE,"Declaration1 (2)";#N/A,#N/A,FALSE,"Spravka1 (2)"}</definedName>
    <definedName name="ARP_Threshold">#REF!</definedName>
    <definedName name="Array_für_Wert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Werte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rray_für_Zeilen">{"regrsf",0,"Auto","Auto","";"sf",0,"Auto","Auto","";"marque",0,"Auto","Auto","";"marqgrp",0,"Auto","Auto",""}</definedName>
    <definedName name="Array_für_Zeilen_10">{"regrsf",0,"Auto","Auto","";"sf",0,"Auto","Auto","";"marque",0,"Auto","Auto","";"marqgrp",0,"Auto","Auto",""}</definedName>
    <definedName name="Array_für_Zeilen_11">{"regrsf",0,"Auto","Auto","";"sf",0,"Auto","Auto","";"marque",0,"Auto","Auto","";"marqgrp",0,"Auto","Auto",""}</definedName>
    <definedName name="Array_für_Zeilen_2">{"regrsf",0,"Auto","Auto","";"sf",0,"Auto","Auto","";"marque",0,"Auto","Auto","";"marqgrp",0,"Auto","Auto",""}</definedName>
    <definedName name="Array_für_Zeilen_3">{"regrsf",0,"Auto","Auto","";"sf",0,"Auto","Auto","";"marque",0,"Auto","Auto","";"marqgrp",0,"Auto","Auto",""}</definedName>
    <definedName name="Array_für_Zeilen_4">{"regrsf",0,"Auto","Auto","";"sf",0,"Auto","Auto","";"marque",0,"Auto","Auto","";"marqgrp",0,"Auto","Auto",""}</definedName>
    <definedName name="Array_für_Zeilen_5">{"regrsf",0,"Auto","Auto","";"sf",0,"Auto","Auto","";"marque",0,"Auto","Auto","";"marqgrp",0,"Auto","Auto",""}</definedName>
    <definedName name="Array_für_Zeilen_6">{"regrsf",0,"Auto","Auto","";"sf",0,"Auto","Auto","";"marque",0,"Auto","Auto","";"marqgrp",0,"Auto","Auto",""}</definedName>
    <definedName name="Array_für_Zeilen_7">{"regrsf",0,"Auto","Auto","";"sf",0,"Auto","Auto","";"marque",0,"Auto","Auto","";"marqgrp",0,"Auto","Auto",""}</definedName>
    <definedName name="Array_für_Zeilen_8">{"regrsf",0,"Auto","Auto","";"sf",0,"Auto","Auto","";"marque",0,"Auto","Auto","";"marqgrp",0,"Auto","Auto",""}</definedName>
    <definedName name="Array_für_Zeilen_9">{"regrsf",0,"Auto","Auto","";"sf",0,"Auto","Auto","";"marque",0,"Auto","Auto","";"marqgrp",0,"Auto","Auto",""}</definedName>
    <definedName name="arsgtrdgs" hidden="1">{#N/A,#N/A,FALSE,"A";#N/A,#N/A,FALSE,"B"}</definedName>
    <definedName name="arsgtrdgs_1" hidden="1">{#N/A,#N/A,FALSE,"A";#N/A,#N/A,FALSE,"B"}</definedName>
    <definedName name="arsgtrdgs_1_1" hidden="1">{#N/A,#N/A,FALSE,"A";#N/A,#N/A,FALSE,"B"}</definedName>
    <definedName name="arsgtrdgs_1_1_1" hidden="1">{#N/A,#N/A,FALSE,"A";#N/A,#N/A,FALSE,"B"}</definedName>
    <definedName name="arsgtrdgs_1_2" hidden="1">{#N/A,#N/A,FALSE,"A";#N/A,#N/A,FALSE,"B"}</definedName>
    <definedName name="arsgtrdgs_1_2_1" hidden="1">{#N/A,#N/A,FALSE,"A";#N/A,#N/A,FALSE,"B"}</definedName>
    <definedName name="arsgtrdgs_1_3" hidden="1">{#N/A,#N/A,FALSE,"A";#N/A,#N/A,FALSE,"B"}</definedName>
    <definedName name="arsgtrdgs_2" hidden="1">{#N/A,#N/A,FALSE,"A";#N/A,#N/A,FALSE,"B"}</definedName>
    <definedName name="arsgtrdgs_2_1" hidden="1">{#N/A,#N/A,FALSE,"A";#N/A,#N/A,FALSE,"B"}</definedName>
    <definedName name="arsgtrdgs_2_1_1" hidden="1">{#N/A,#N/A,FALSE,"A";#N/A,#N/A,FALSE,"B"}</definedName>
    <definedName name="arsgtrdgs_2_2" hidden="1">{#N/A,#N/A,FALSE,"A";#N/A,#N/A,FALSE,"B"}</definedName>
    <definedName name="arsgtrdgs_2_2_1" hidden="1">{#N/A,#N/A,FALSE,"A";#N/A,#N/A,FALSE,"B"}</definedName>
    <definedName name="arsgtrdgs_2_3" hidden="1">{#N/A,#N/A,FALSE,"A";#N/A,#N/A,FALSE,"B"}</definedName>
    <definedName name="arsgtrdgs_3" hidden="1">{#N/A,#N/A,FALSE,"A";#N/A,#N/A,FALSE,"B"}</definedName>
    <definedName name="arsgtrdgs_3_1" hidden="1">{#N/A,#N/A,FALSE,"A";#N/A,#N/A,FALSE,"B"}</definedName>
    <definedName name="arsgtrdgs_3_1_1" hidden="1">{#N/A,#N/A,FALSE,"A";#N/A,#N/A,FALSE,"B"}</definedName>
    <definedName name="arsgtrdgs_3_2" hidden="1">{#N/A,#N/A,FALSE,"A";#N/A,#N/A,FALSE,"B"}</definedName>
    <definedName name="arsgtrdgs_3_2_1" hidden="1">{#N/A,#N/A,FALSE,"A";#N/A,#N/A,FALSE,"B"}</definedName>
    <definedName name="arsgtrdgs_3_3" hidden="1">{#N/A,#N/A,FALSE,"A";#N/A,#N/A,FALSE,"B"}</definedName>
    <definedName name="arsgtrdgs_4" hidden="1">{#N/A,#N/A,FALSE,"A";#N/A,#N/A,FALSE,"B"}</definedName>
    <definedName name="arsgtrdgs_4_1" hidden="1">{#N/A,#N/A,FALSE,"A";#N/A,#N/A,FALSE,"B"}</definedName>
    <definedName name="arsgtrdgs_4_1_1" hidden="1">{#N/A,#N/A,FALSE,"A";#N/A,#N/A,FALSE,"B"}</definedName>
    <definedName name="arsgtrdgs_4_2" hidden="1">{#N/A,#N/A,FALSE,"A";#N/A,#N/A,FALSE,"B"}</definedName>
    <definedName name="arsgtrdgs_4_2_1" hidden="1">{#N/A,#N/A,FALSE,"A";#N/A,#N/A,FALSE,"B"}</definedName>
    <definedName name="arsgtrdgs_4_3" hidden="1">{#N/A,#N/A,FALSE,"A";#N/A,#N/A,FALSE,"B"}</definedName>
    <definedName name="arsgtrdgs_5" hidden="1">{#N/A,#N/A,FALSE,"A";#N/A,#N/A,FALSE,"B"}</definedName>
    <definedName name="arsgtrdgs_5_1" hidden="1">{#N/A,#N/A,FALSE,"A";#N/A,#N/A,FALSE,"B"}</definedName>
    <definedName name="arsgtrdgs_5_1_1" hidden="1">{#N/A,#N/A,FALSE,"A";#N/A,#N/A,FALSE,"B"}</definedName>
    <definedName name="arsgtrdgs_5_2" hidden="1">{#N/A,#N/A,FALSE,"A";#N/A,#N/A,FALSE,"B"}</definedName>
    <definedName name="arsgtrdgs_5_2_1" hidden="1">{#N/A,#N/A,FALSE,"A";#N/A,#N/A,FALSE,"B"}</definedName>
    <definedName name="arsgtrdgs_5_3" hidden="1">{#N/A,#N/A,FALSE,"A";#N/A,#N/A,FALSE,"B"}</definedName>
    <definedName name="art">'[71]table article '!$A$2:$B$6078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1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2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3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4_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1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2_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_5_3" hidden="1">{#N/A,#N/A,FALSE,"A";#N/A,#N/A,FALSE,"B-TOT";#N/A,#N/A,FALSE,"Declaration1";#N/A,#N/A,FALSE,"Spravka1";#N/A,#N/A,FALSE,"A (2)";#N/A,#N/A,FALSE,"B-TOT (2)";#N/A,#N/A,FALSE,"Declaration1 (2)";#N/A,#N/A,FALSE,"Spravka1 (2)"}</definedName>
    <definedName name="as" hidden="1">{#N/A,#N/A,FALSE,"A";#N/A,#N/A,FALSE,"B"}</definedName>
    <definedName name="as_1" hidden="1">{#N/A,#N/A,FALSE,"A";#N/A,#N/A,FALSE,"B"}</definedName>
    <definedName name="as_1_1" hidden="1">{#N/A,#N/A,FALSE,"A";#N/A,#N/A,FALSE,"B"}</definedName>
    <definedName name="as_1_1_1" hidden="1">{#N/A,#N/A,FALSE,"A";#N/A,#N/A,FALSE,"B"}</definedName>
    <definedName name="as_1_2" hidden="1">{#N/A,#N/A,FALSE,"A";#N/A,#N/A,FALSE,"B"}</definedName>
    <definedName name="as_1_2_1" hidden="1">{#N/A,#N/A,FALSE,"A";#N/A,#N/A,FALSE,"B"}</definedName>
    <definedName name="as_1_3" hidden="1">{#N/A,#N/A,FALSE,"A";#N/A,#N/A,FALSE,"B"}</definedName>
    <definedName name="as_2" hidden="1">{#N/A,#N/A,FALSE,"A";#N/A,#N/A,FALSE,"B"}</definedName>
    <definedName name="as_2_1" hidden="1">{#N/A,#N/A,FALSE,"A";#N/A,#N/A,FALSE,"B"}</definedName>
    <definedName name="as_2_1_1" hidden="1">{#N/A,#N/A,FALSE,"A";#N/A,#N/A,FALSE,"B"}</definedName>
    <definedName name="as_2_2" hidden="1">{#N/A,#N/A,FALSE,"A";#N/A,#N/A,FALSE,"B"}</definedName>
    <definedName name="as_2_2_1" hidden="1">{#N/A,#N/A,FALSE,"A";#N/A,#N/A,FALSE,"B"}</definedName>
    <definedName name="as_2_3" hidden="1">{#N/A,#N/A,FALSE,"A";#N/A,#N/A,FALSE,"B"}</definedName>
    <definedName name="as_3" hidden="1">{#N/A,#N/A,FALSE,"A";#N/A,#N/A,FALSE,"B"}</definedName>
    <definedName name="as_3_1" hidden="1">{#N/A,#N/A,FALSE,"A";#N/A,#N/A,FALSE,"B"}</definedName>
    <definedName name="as_3_1_1" hidden="1">{#N/A,#N/A,FALSE,"A";#N/A,#N/A,FALSE,"B"}</definedName>
    <definedName name="as_3_2" hidden="1">{#N/A,#N/A,FALSE,"A";#N/A,#N/A,FALSE,"B"}</definedName>
    <definedName name="as_3_2_1" hidden="1">{#N/A,#N/A,FALSE,"A";#N/A,#N/A,FALSE,"B"}</definedName>
    <definedName name="as_3_3" hidden="1">{#N/A,#N/A,FALSE,"A";#N/A,#N/A,FALSE,"B"}</definedName>
    <definedName name="as_4" hidden="1">{#N/A,#N/A,FALSE,"A";#N/A,#N/A,FALSE,"B"}</definedName>
    <definedName name="as_4_1" hidden="1">{#N/A,#N/A,FALSE,"A";#N/A,#N/A,FALSE,"B"}</definedName>
    <definedName name="as_4_1_1" hidden="1">{#N/A,#N/A,FALSE,"A";#N/A,#N/A,FALSE,"B"}</definedName>
    <definedName name="as_4_2" hidden="1">{#N/A,#N/A,FALSE,"A";#N/A,#N/A,FALSE,"B"}</definedName>
    <definedName name="as_4_2_1" hidden="1">{#N/A,#N/A,FALSE,"A";#N/A,#N/A,FALSE,"B"}</definedName>
    <definedName name="as_4_3" hidden="1">{#N/A,#N/A,FALSE,"A";#N/A,#N/A,FALSE,"B"}</definedName>
    <definedName name="as_5" hidden="1">{#N/A,#N/A,FALSE,"A";#N/A,#N/A,FALSE,"B"}</definedName>
    <definedName name="as_5_1" hidden="1">{#N/A,#N/A,FALSE,"A";#N/A,#N/A,FALSE,"B"}</definedName>
    <definedName name="as_5_1_1" hidden="1">{#N/A,#N/A,FALSE,"A";#N/A,#N/A,FALSE,"B"}</definedName>
    <definedName name="as_5_2" hidden="1">{#N/A,#N/A,FALSE,"A";#N/A,#N/A,FALSE,"B"}</definedName>
    <definedName name="as_5_2_1" hidden="1">{#N/A,#N/A,FALSE,"A";#N/A,#N/A,FALSE,"B"}</definedName>
    <definedName name="as_5_3" hidden="1">{#N/A,#N/A,FALSE,"A";#N/A,#N/A,FALSE,"B"}</definedName>
    <definedName name="AS_SUBMITTED__">'[72]Ratios:Common-Size'!$A$8:$B$53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as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CVBN_1" hidden="1">{#N/A,#N/A,FALSE,"Tabl. D1";#N/A,#N/A,FALSE,"Tabl. D1 b";#N/A,#N/A,FALSE,"Tabl. D2";#N/A,#N/A,FALSE,"Tabl. D2 b";#N/A,#N/A,FALSE,"Tabl. D3";#N/A,#N/A,FALSE,"Tabl. D4";#N/A,#N/A,FALSE,"Tabl. D5"}</definedName>
    <definedName name="ASCVBN_1_1" hidden="1">{#N/A,#N/A,FALSE,"Tabl. D1";#N/A,#N/A,FALSE,"Tabl. D1 b";#N/A,#N/A,FALSE,"Tabl. D2";#N/A,#N/A,FALSE,"Tabl. D2 b";#N/A,#N/A,FALSE,"Tabl. D3";#N/A,#N/A,FALSE,"Tabl. D4";#N/A,#N/A,FALSE,"Tabl. D5"}</definedName>
    <definedName name="ASCVBN_1_1_1" hidden="1">{#N/A,#N/A,FALSE,"Tabl. D1";#N/A,#N/A,FALSE,"Tabl. D1 b";#N/A,#N/A,FALSE,"Tabl. D2";#N/A,#N/A,FALSE,"Tabl. D2 b";#N/A,#N/A,FALSE,"Tabl. D3";#N/A,#N/A,FALSE,"Tabl. D4";#N/A,#N/A,FALSE,"Tabl. D5"}</definedName>
    <definedName name="ASCVBN_1_2" hidden="1">{#N/A,#N/A,FALSE,"Tabl. D1";#N/A,#N/A,FALSE,"Tabl. D1 b";#N/A,#N/A,FALSE,"Tabl. D2";#N/A,#N/A,FALSE,"Tabl. D2 b";#N/A,#N/A,FALSE,"Tabl. D3";#N/A,#N/A,FALSE,"Tabl. D4";#N/A,#N/A,FALSE,"Tabl. D5"}</definedName>
    <definedName name="ASCVBN_1_2_1" hidden="1">{#N/A,#N/A,FALSE,"Tabl. D1";#N/A,#N/A,FALSE,"Tabl. D1 b";#N/A,#N/A,FALSE,"Tabl. D2";#N/A,#N/A,FALSE,"Tabl. D2 b";#N/A,#N/A,FALSE,"Tabl. D3";#N/A,#N/A,FALSE,"Tabl. D4";#N/A,#N/A,FALSE,"Tabl. D5"}</definedName>
    <definedName name="ASCVBN_1_3" hidden="1">{#N/A,#N/A,FALSE,"Tabl. D1";#N/A,#N/A,FALSE,"Tabl. D1 b";#N/A,#N/A,FALSE,"Tabl. D2";#N/A,#N/A,FALSE,"Tabl. D2 b";#N/A,#N/A,FALSE,"Tabl. D3";#N/A,#N/A,FALSE,"Tabl. D4";#N/A,#N/A,FALSE,"Tabl. D5"}</definedName>
    <definedName name="ASCVBN_2" hidden="1">{#N/A,#N/A,FALSE,"Tabl. D1";#N/A,#N/A,FALSE,"Tabl. D1 b";#N/A,#N/A,FALSE,"Tabl. D2";#N/A,#N/A,FALSE,"Tabl. D2 b";#N/A,#N/A,FALSE,"Tabl. D3";#N/A,#N/A,FALSE,"Tabl. D4";#N/A,#N/A,FALSE,"Tabl. D5"}</definedName>
    <definedName name="ASCVBN_2_1" hidden="1">{#N/A,#N/A,FALSE,"Tabl. D1";#N/A,#N/A,FALSE,"Tabl. D1 b";#N/A,#N/A,FALSE,"Tabl. D2";#N/A,#N/A,FALSE,"Tabl. D2 b";#N/A,#N/A,FALSE,"Tabl. D3";#N/A,#N/A,FALSE,"Tabl. D4";#N/A,#N/A,FALSE,"Tabl. D5"}</definedName>
    <definedName name="ASCVBN_2_1_1" hidden="1">{#N/A,#N/A,FALSE,"Tabl. D1";#N/A,#N/A,FALSE,"Tabl. D1 b";#N/A,#N/A,FALSE,"Tabl. D2";#N/A,#N/A,FALSE,"Tabl. D2 b";#N/A,#N/A,FALSE,"Tabl. D3";#N/A,#N/A,FALSE,"Tabl. D4";#N/A,#N/A,FALSE,"Tabl. D5"}</definedName>
    <definedName name="ASCVBN_2_2" hidden="1">{#N/A,#N/A,FALSE,"Tabl. D1";#N/A,#N/A,FALSE,"Tabl. D1 b";#N/A,#N/A,FALSE,"Tabl. D2";#N/A,#N/A,FALSE,"Tabl. D2 b";#N/A,#N/A,FALSE,"Tabl. D3";#N/A,#N/A,FALSE,"Tabl. D4";#N/A,#N/A,FALSE,"Tabl. D5"}</definedName>
    <definedName name="ASCVBN_2_2_1" hidden="1">{#N/A,#N/A,FALSE,"Tabl. D1";#N/A,#N/A,FALSE,"Tabl. D1 b";#N/A,#N/A,FALSE,"Tabl. D2";#N/A,#N/A,FALSE,"Tabl. D2 b";#N/A,#N/A,FALSE,"Tabl. D3";#N/A,#N/A,FALSE,"Tabl. D4";#N/A,#N/A,FALSE,"Tabl. D5"}</definedName>
    <definedName name="ASCVBN_2_3" hidden="1">{#N/A,#N/A,FALSE,"Tabl. D1";#N/A,#N/A,FALSE,"Tabl. D1 b";#N/A,#N/A,FALSE,"Tabl. D2";#N/A,#N/A,FALSE,"Tabl. D2 b";#N/A,#N/A,FALSE,"Tabl. D3";#N/A,#N/A,FALSE,"Tabl. D4";#N/A,#N/A,FALSE,"Tabl. D5"}</definedName>
    <definedName name="ASCVBN_3" hidden="1">{#N/A,#N/A,FALSE,"Tabl. D1";#N/A,#N/A,FALSE,"Tabl. D1 b";#N/A,#N/A,FALSE,"Tabl. D2";#N/A,#N/A,FALSE,"Tabl. D2 b";#N/A,#N/A,FALSE,"Tabl. D3";#N/A,#N/A,FALSE,"Tabl. D4";#N/A,#N/A,FALSE,"Tabl. D5"}</definedName>
    <definedName name="ASCVBN_3_1" hidden="1">{#N/A,#N/A,FALSE,"Tabl. D1";#N/A,#N/A,FALSE,"Tabl. D1 b";#N/A,#N/A,FALSE,"Tabl. D2";#N/A,#N/A,FALSE,"Tabl. D2 b";#N/A,#N/A,FALSE,"Tabl. D3";#N/A,#N/A,FALSE,"Tabl. D4";#N/A,#N/A,FALSE,"Tabl. D5"}</definedName>
    <definedName name="ASCVBN_3_1_1" hidden="1">{#N/A,#N/A,FALSE,"Tabl. D1";#N/A,#N/A,FALSE,"Tabl. D1 b";#N/A,#N/A,FALSE,"Tabl. D2";#N/A,#N/A,FALSE,"Tabl. D2 b";#N/A,#N/A,FALSE,"Tabl. D3";#N/A,#N/A,FALSE,"Tabl. D4";#N/A,#N/A,FALSE,"Tabl. D5"}</definedName>
    <definedName name="ASCVBN_3_2" hidden="1">{#N/A,#N/A,FALSE,"Tabl. D1";#N/A,#N/A,FALSE,"Tabl. D1 b";#N/A,#N/A,FALSE,"Tabl. D2";#N/A,#N/A,FALSE,"Tabl. D2 b";#N/A,#N/A,FALSE,"Tabl. D3";#N/A,#N/A,FALSE,"Tabl. D4";#N/A,#N/A,FALSE,"Tabl. D5"}</definedName>
    <definedName name="ASCVBN_3_2_1" hidden="1">{#N/A,#N/A,FALSE,"Tabl. D1";#N/A,#N/A,FALSE,"Tabl. D1 b";#N/A,#N/A,FALSE,"Tabl. D2";#N/A,#N/A,FALSE,"Tabl. D2 b";#N/A,#N/A,FALSE,"Tabl. D3";#N/A,#N/A,FALSE,"Tabl. D4";#N/A,#N/A,FALSE,"Tabl. D5"}</definedName>
    <definedName name="ASCVBN_3_3" hidden="1">{#N/A,#N/A,FALSE,"Tabl. D1";#N/A,#N/A,FALSE,"Tabl. D1 b";#N/A,#N/A,FALSE,"Tabl. D2";#N/A,#N/A,FALSE,"Tabl. D2 b";#N/A,#N/A,FALSE,"Tabl. D3";#N/A,#N/A,FALSE,"Tabl. D4";#N/A,#N/A,FALSE,"Tabl. D5"}</definedName>
    <definedName name="ASCVBN_4" hidden="1">{#N/A,#N/A,FALSE,"Tabl. D1";#N/A,#N/A,FALSE,"Tabl. D1 b";#N/A,#N/A,FALSE,"Tabl. D2";#N/A,#N/A,FALSE,"Tabl. D2 b";#N/A,#N/A,FALSE,"Tabl. D3";#N/A,#N/A,FALSE,"Tabl. D4";#N/A,#N/A,FALSE,"Tabl. D5"}</definedName>
    <definedName name="ASCVBN_4_1" hidden="1">{#N/A,#N/A,FALSE,"Tabl. D1";#N/A,#N/A,FALSE,"Tabl. D1 b";#N/A,#N/A,FALSE,"Tabl. D2";#N/A,#N/A,FALSE,"Tabl. D2 b";#N/A,#N/A,FALSE,"Tabl. D3";#N/A,#N/A,FALSE,"Tabl. D4";#N/A,#N/A,FALSE,"Tabl. D5"}</definedName>
    <definedName name="ASCVBN_4_1_1" hidden="1">{#N/A,#N/A,FALSE,"Tabl. D1";#N/A,#N/A,FALSE,"Tabl. D1 b";#N/A,#N/A,FALSE,"Tabl. D2";#N/A,#N/A,FALSE,"Tabl. D2 b";#N/A,#N/A,FALSE,"Tabl. D3";#N/A,#N/A,FALSE,"Tabl. D4";#N/A,#N/A,FALSE,"Tabl. D5"}</definedName>
    <definedName name="ASCVBN_4_2" hidden="1">{#N/A,#N/A,FALSE,"Tabl. D1";#N/A,#N/A,FALSE,"Tabl. D1 b";#N/A,#N/A,FALSE,"Tabl. D2";#N/A,#N/A,FALSE,"Tabl. D2 b";#N/A,#N/A,FALSE,"Tabl. D3";#N/A,#N/A,FALSE,"Tabl. D4";#N/A,#N/A,FALSE,"Tabl. D5"}</definedName>
    <definedName name="ASCVBN_4_2_1" hidden="1">{#N/A,#N/A,FALSE,"Tabl. D1";#N/A,#N/A,FALSE,"Tabl. D1 b";#N/A,#N/A,FALSE,"Tabl. D2";#N/A,#N/A,FALSE,"Tabl. D2 b";#N/A,#N/A,FALSE,"Tabl. D3";#N/A,#N/A,FALSE,"Tabl. D4";#N/A,#N/A,FALSE,"Tabl. D5"}</definedName>
    <definedName name="ASCVBN_4_3" hidden="1">{#N/A,#N/A,FALSE,"Tabl. D1";#N/A,#N/A,FALSE,"Tabl. D1 b";#N/A,#N/A,FALSE,"Tabl. D2";#N/A,#N/A,FALSE,"Tabl. D2 b";#N/A,#N/A,FALSE,"Tabl. D3";#N/A,#N/A,FALSE,"Tabl. D4";#N/A,#N/A,FALSE,"Tabl. D5"}</definedName>
    <definedName name="ASCVBN_5" hidden="1">{#N/A,#N/A,FALSE,"Tabl. D1";#N/A,#N/A,FALSE,"Tabl. D1 b";#N/A,#N/A,FALSE,"Tabl. D2";#N/A,#N/A,FALSE,"Tabl. D2 b";#N/A,#N/A,FALSE,"Tabl. D3";#N/A,#N/A,FALSE,"Tabl. D4";#N/A,#N/A,FALSE,"Tabl. D5"}</definedName>
    <definedName name="ASCVBN_5_1" hidden="1">{#N/A,#N/A,FALSE,"Tabl. D1";#N/A,#N/A,FALSE,"Tabl. D1 b";#N/A,#N/A,FALSE,"Tabl. D2";#N/A,#N/A,FALSE,"Tabl. D2 b";#N/A,#N/A,FALSE,"Tabl. D3";#N/A,#N/A,FALSE,"Tabl. D4";#N/A,#N/A,FALSE,"Tabl. D5"}</definedName>
    <definedName name="ASCVBN_5_1_1" hidden="1">{#N/A,#N/A,FALSE,"Tabl. D1";#N/A,#N/A,FALSE,"Tabl. D1 b";#N/A,#N/A,FALSE,"Tabl. D2";#N/A,#N/A,FALSE,"Tabl. D2 b";#N/A,#N/A,FALSE,"Tabl. D3";#N/A,#N/A,FALSE,"Tabl. D4";#N/A,#N/A,FALSE,"Tabl. D5"}</definedName>
    <definedName name="ASCVBN_5_2" hidden="1">{#N/A,#N/A,FALSE,"Tabl. D1";#N/A,#N/A,FALSE,"Tabl. D1 b";#N/A,#N/A,FALSE,"Tabl. D2";#N/A,#N/A,FALSE,"Tabl. D2 b";#N/A,#N/A,FALSE,"Tabl. D3";#N/A,#N/A,FALSE,"Tabl. D4";#N/A,#N/A,FALSE,"Tabl. D5"}</definedName>
    <definedName name="ASCVBN_5_2_1" hidden="1">{#N/A,#N/A,FALSE,"Tabl. D1";#N/A,#N/A,FALSE,"Tabl. D1 b";#N/A,#N/A,FALSE,"Tabl. D2";#N/A,#N/A,FALSE,"Tabl. D2 b";#N/A,#N/A,FALSE,"Tabl. D3";#N/A,#N/A,FALSE,"Tabl. D4";#N/A,#N/A,FALSE,"Tabl. D5"}</definedName>
    <definedName name="ASCVBN_5_3" hidden="1">{#N/A,#N/A,FALSE,"Tabl. D1";#N/A,#N/A,FALSE,"Tabl. D1 b";#N/A,#N/A,FALSE,"Tabl. D2";#N/A,#N/A,FALSE,"Tabl. D2 b";#N/A,#N/A,FALSE,"Tabl. D3";#N/A,#N/A,FALSE,"Tabl. D4";#N/A,#N/A,FALSE,"Tabl. D5"}</definedName>
    <definedName name="ASD" hidden="1">{"QQQ",#N/A,FALSE,"RIEP"}</definedName>
    <definedName name="as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asdasd" hidden="1">{#N/A,#N/A,FALSE,"A";#N/A,#N/A,FALSE,"B"}</definedName>
    <definedName name="asdasd_1" hidden="1">{#N/A,#N/A,FALSE,"A";#N/A,#N/A,FALSE,"B"}</definedName>
    <definedName name="asdasd_1_1" hidden="1">{#N/A,#N/A,FALSE,"A";#N/A,#N/A,FALSE,"B"}</definedName>
    <definedName name="asdasd_1_1_1" hidden="1">{#N/A,#N/A,FALSE,"A";#N/A,#N/A,FALSE,"B"}</definedName>
    <definedName name="asdasd_1_2" hidden="1">{#N/A,#N/A,FALSE,"A";#N/A,#N/A,FALSE,"B"}</definedName>
    <definedName name="asdasd_1_2_1" hidden="1">{#N/A,#N/A,FALSE,"A";#N/A,#N/A,FALSE,"B"}</definedName>
    <definedName name="asdasd_1_3" hidden="1">{#N/A,#N/A,FALSE,"A";#N/A,#N/A,FALSE,"B"}</definedName>
    <definedName name="asdasd_2" hidden="1">{#N/A,#N/A,FALSE,"A";#N/A,#N/A,FALSE,"B"}</definedName>
    <definedName name="asdasd_2_1" hidden="1">{#N/A,#N/A,FALSE,"A";#N/A,#N/A,FALSE,"B"}</definedName>
    <definedName name="asdasd_2_1_1" hidden="1">{#N/A,#N/A,FALSE,"A";#N/A,#N/A,FALSE,"B"}</definedName>
    <definedName name="asdasd_2_2" hidden="1">{#N/A,#N/A,FALSE,"A";#N/A,#N/A,FALSE,"B"}</definedName>
    <definedName name="asdasd_2_2_1" hidden="1">{#N/A,#N/A,FALSE,"A";#N/A,#N/A,FALSE,"B"}</definedName>
    <definedName name="asdasd_2_3" hidden="1">{#N/A,#N/A,FALSE,"A";#N/A,#N/A,FALSE,"B"}</definedName>
    <definedName name="asdasd_3" hidden="1">{#N/A,#N/A,FALSE,"A";#N/A,#N/A,FALSE,"B"}</definedName>
    <definedName name="asdasd_3_1" hidden="1">{#N/A,#N/A,FALSE,"A";#N/A,#N/A,FALSE,"B"}</definedName>
    <definedName name="asdasd_3_1_1" hidden="1">{#N/A,#N/A,FALSE,"A";#N/A,#N/A,FALSE,"B"}</definedName>
    <definedName name="asdasd_3_2" hidden="1">{#N/A,#N/A,FALSE,"A";#N/A,#N/A,FALSE,"B"}</definedName>
    <definedName name="asdasd_3_2_1" hidden="1">{#N/A,#N/A,FALSE,"A";#N/A,#N/A,FALSE,"B"}</definedName>
    <definedName name="asdasd_3_3" hidden="1">{#N/A,#N/A,FALSE,"A";#N/A,#N/A,FALSE,"B"}</definedName>
    <definedName name="asdasd_4" hidden="1">{#N/A,#N/A,FALSE,"A";#N/A,#N/A,FALSE,"B"}</definedName>
    <definedName name="asdasd_4_1" hidden="1">{#N/A,#N/A,FALSE,"A";#N/A,#N/A,FALSE,"B"}</definedName>
    <definedName name="asdasd_4_1_1" hidden="1">{#N/A,#N/A,FALSE,"A";#N/A,#N/A,FALSE,"B"}</definedName>
    <definedName name="asdasd_4_2" hidden="1">{#N/A,#N/A,FALSE,"A";#N/A,#N/A,FALSE,"B"}</definedName>
    <definedName name="asdasd_4_2_1" hidden="1">{#N/A,#N/A,FALSE,"A";#N/A,#N/A,FALSE,"B"}</definedName>
    <definedName name="asdasd_4_3" hidden="1">{#N/A,#N/A,FALSE,"A";#N/A,#N/A,FALSE,"B"}</definedName>
    <definedName name="asdasd_5" hidden="1">{#N/A,#N/A,FALSE,"A";#N/A,#N/A,FALSE,"B"}</definedName>
    <definedName name="asdasd_5_1" hidden="1">{#N/A,#N/A,FALSE,"A";#N/A,#N/A,FALSE,"B"}</definedName>
    <definedName name="asdasd_5_1_1" hidden="1">{#N/A,#N/A,FALSE,"A";#N/A,#N/A,FALSE,"B"}</definedName>
    <definedName name="asdasd_5_2" hidden="1">{#N/A,#N/A,FALSE,"A";#N/A,#N/A,FALSE,"B"}</definedName>
    <definedName name="asdasd_5_2_1" hidden="1">{#N/A,#N/A,FALSE,"A";#N/A,#N/A,FALSE,"B"}</definedName>
    <definedName name="asdasd_5_3" hidden="1">{#N/A,#N/A,FALSE,"A";#N/A,#N/A,FALSE,"B"}</definedName>
    <definedName name="asde" hidden="1">{#N/A,#N/A,FALSE,"A";#N/A,#N/A,FALSE,"B"}</definedName>
    <definedName name="asde_1" hidden="1">{#N/A,#N/A,FALSE,"A";#N/A,#N/A,FALSE,"B"}</definedName>
    <definedName name="asde_1_1" hidden="1">{#N/A,#N/A,FALSE,"A";#N/A,#N/A,FALSE,"B"}</definedName>
    <definedName name="asde_1_1_1" hidden="1">{#N/A,#N/A,FALSE,"A";#N/A,#N/A,FALSE,"B"}</definedName>
    <definedName name="asde_1_2" hidden="1">{#N/A,#N/A,FALSE,"A";#N/A,#N/A,FALSE,"B"}</definedName>
    <definedName name="asde_1_2_1" hidden="1">{#N/A,#N/A,FALSE,"A";#N/A,#N/A,FALSE,"B"}</definedName>
    <definedName name="asde_1_3" hidden="1">{#N/A,#N/A,FALSE,"A";#N/A,#N/A,FALSE,"B"}</definedName>
    <definedName name="asde_2" hidden="1">{#N/A,#N/A,FALSE,"A";#N/A,#N/A,FALSE,"B"}</definedName>
    <definedName name="asde_2_1" hidden="1">{#N/A,#N/A,FALSE,"A";#N/A,#N/A,FALSE,"B"}</definedName>
    <definedName name="asde_2_1_1" hidden="1">{#N/A,#N/A,FALSE,"A";#N/A,#N/A,FALSE,"B"}</definedName>
    <definedName name="asde_2_2" hidden="1">{#N/A,#N/A,FALSE,"A";#N/A,#N/A,FALSE,"B"}</definedName>
    <definedName name="asde_2_2_1" hidden="1">{#N/A,#N/A,FALSE,"A";#N/A,#N/A,FALSE,"B"}</definedName>
    <definedName name="asde_2_3" hidden="1">{#N/A,#N/A,FALSE,"A";#N/A,#N/A,FALSE,"B"}</definedName>
    <definedName name="asde_3" hidden="1">{#N/A,#N/A,FALSE,"A";#N/A,#N/A,FALSE,"B"}</definedName>
    <definedName name="asde_3_1" hidden="1">{#N/A,#N/A,FALSE,"A";#N/A,#N/A,FALSE,"B"}</definedName>
    <definedName name="asde_3_1_1" hidden="1">{#N/A,#N/A,FALSE,"A";#N/A,#N/A,FALSE,"B"}</definedName>
    <definedName name="asde_3_2" hidden="1">{#N/A,#N/A,FALSE,"A";#N/A,#N/A,FALSE,"B"}</definedName>
    <definedName name="asde_3_2_1" hidden="1">{#N/A,#N/A,FALSE,"A";#N/A,#N/A,FALSE,"B"}</definedName>
    <definedName name="asde_3_3" hidden="1">{#N/A,#N/A,FALSE,"A";#N/A,#N/A,FALSE,"B"}</definedName>
    <definedName name="asde_4" hidden="1">{#N/A,#N/A,FALSE,"A";#N/A,#N/A,FALSE,"B"}</definedName>
    <definedName name="asde_4_1" hidden="1">{#N/A,#N/A,FALSE,"A";#N/A,#N/A,FALSE,"B"}</definedName>
    <definedName name="asde_4_1_1" hidden="1">{#N/A,#N/A,FALSE,"A";#N/A,#N/A,FALSE,"B"}</definedName>
    <definedName name="asde_4_2" hidden="1">{#N/A,#N/A,FALSE,"A";#N/A,#N/A,FALSE,"B"}</definedName>
    <definedName name="asde_4_2_1" hidden="1">{#N/A,#N/A,FALSE,"A";#N/A,#N/A,FALSE,"B"}</definedName>
    <definedName name="asde_4_3" hidden="1">{#N/A,#N/A,FALSE,"A";#N/A,#N/A,FALSE,"B"}</definedName>
    <definedName name="asde_5" hidden="1">{#N/A,#N/A,FALSE,"A";#N/A,#N/A,FALSE,"B"}</definedName>
    <definedName name="asde_5_1" hidden="1">{#N/A,#N/A,FALSE,"A";#N/A,#N/A,FALSE,"B"}</definedName>
    <definedName name="asde_5_1_1" hidden="1">{#N/A,#N/A,FALSE,"A";#N/A,#N/A,FALSE,"B"}</definedName>
    <definedName name="asde_5_2" hidden="1">{#N/A,#N/A,FALSE,"A";#N/A,#N/A,FALSE,"B"}</definedName>
    <definedName name="asde_5_2_1" hidden="1">{#N/A,#N/A,FALSE,"A";#N/A,#N/A,FALSE,"B"}</definedName>
    <definedName name="asde_5_3" hidden="1">{#N/A,#N/A,FALSE,"A";#N/A,#N/A,FALSE,"B"}</definedName>
    <definedName name="asder" hidden="1">#REF!</definedName>
    <definedName name="asdf" hidden="1">{"by departments",#N/A,TRUE,"FORECAST";"cap_headcount",#N/A,TRUE,"FORECAST";"summary",#N/A,TRUE,"FORECAST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1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2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3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4_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_5_3" hidden="1">{#N/A,#N/A,FALSE,"A";#N/A,#N/A,FALSE,"B-TOT";#N/A,#N/A,FALSE,"Declaration1";#N/A,#N/A,FALSE,"Spravka1";#N/A,#N/A,FALSE,"A (2)";#N/A,#N/A,FALSE,"B-TOT (2)";#N/A,#N/A,FALSE,"Declaration1 (2)";#N/A,#N/A,FALSE,"Spravka1 (2)"}</definedName>
    <definedName name="asdfas" hidden="1">{#N/A,#N/A,FALSE,"RIEP"}</definedName>
    <definedName name="asdfasda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ghjz">#REF!</definedName>
    <definedName name="asdfraf" hidden="1">{#N/A,#N/A,FALSE,"A";#N/A,#N/A,FALSE,"B"}</definedName>
    <definedName name="asdfraf_1" hidden="1">{#N/A,#N/A,FALSE,"A";#N/A,#N/A,FALSE,"B"}</definedName>
    <definedName name="asdfraf_1_1" hidden="1">{#N/A,#N/A,FALSE,"A";#N/A,#N/A,FALSE,"B"}</definedName>
    <definedName name="asdfraf_1_1_1" hidden="1">{#N/A,#N/A,FALSE,"A";#N/A,#N/A,FALSE,"B"}</definedName>
    <definedName name="asdfraf_1_2" hidden="1">{#N/A,#N/A,FALSE,"A";#N/A,#N/A,FALSE,"B"}</definedName>
    <definedName name="asdfraf_1_2_1" hidden="1">{#N/A,#N/A,FALSE,"A";#N/A,#N/A,FALSE,"B"}</definedName>
    <definedName name="asdfraf_1_3" hidden="1">{#N/A,#N/A,FALSE,"A";#N/A,#N/A,FALSE,"B"}</definedName>
    <definedName name="asdfraf_2" hidden="1">{#N/A,#N/A,FALSE,"A";#N/A,#N/A,FALSE,"B"}</definedName>
    <definedName name="asdfraf_2_1" hidden="1">{#N/A,#N/A,FALSE,"A";#N/A,#N/A,FALSE,"B"}</definedName>
    <definedName name="asdfraf_2_1_1" hidden="1">{#N/A,#N/A,FALSE,"A";#N/A,#N/A,FALSE,"B"}</definedName>
    <definedName name="asdfraf_2_2" hidden="1">{#N/A,#N/A,FALSE,"A";#N/A,#N/A,FALSE,"B"}</definedName>
    <definedName name="asdfraf_2_2_1" hidden="1">{#N/A,#N/A,FALSE,"A";#N/A,#N/A,FALSE,"B"}</definedName>
    <definedName name="asdfraf_2_3" hidden="1">{#N/A,#N/A,FALSE,"A";#N/A,#N/A,FALSE,"B"}</definedName>
    <definedName name="asdfraf_3" hidden="1">{#N/A,#N/A,FALSE,"A";#N/A,#N/A,FALSE,"B"}</definedName>
    <definedName name="asdfraf_3_1" hidden="1">{#N/A,#N/A,FALSE,"A";#N/A,#N/A,FALSE,"B"}</definedName>
    <definedName name="asdfraf_3_1_1" hidden="1">{#N/A,#N/A,FALSE,"A";#N/A,#N/A,FALSE,"B"}</definedName>
    <definedName name="asdfraf_3_2" hidden="1">{#N/A,#N/A,FALSE,"A";#N/A,#N/A,FALSE,"B"}</definedName>
    <definedName name="asdfraf_3_2_1" hidden="1">{#N/A,#N/A,FALSE,"A";#N/A,#N/A,FALSE,"B"}</definedName>
    <definedName name="asdfraf_3_3" hidden="1">{#N/A,#N/A,FALSE,"A";#N/A,#N/A,FALSE,"B"}</definedName>
    <definedName name="asdfraf_4" hidden="1">{#N/A,#N/A,FALSE,"A";#N/A,#N/A,FALSE,"B"}</definedName>
    <definedName name="asdfraf_4_1" hidden="1">{#N/A,#N/A,FALSE,"A";#N/A,#N/A,FALSE,"B"}</definedName>
    <definedName name="asdfraf_4_1_1" hidden="1">{#N/A,#N/A,FALSE,"A";#N/A,#N/A,FALSE,"B"}</definedName>
    <definedName name="asdfraf_4_2" hidden="1">{#N/A,#N/A,FALSE,"A";#N/A,#N/A,FALSE,"B"}</definedName>
    <definedName name="asdfraf_4_2_1" hidden="1">{#N/A,#N/A,FALSE,"A";#N/A,#N/A,FALSE,"B"}</definedName>
    <definedName name="asdfraf_4_3" hidden="1">{#N/A,#N/A,FALSE,"A";#N/A,#N/A,FALSE,"B"}</definedName>
    <definedName name="asdfraf_5" hidden="1">{#N/A,#N/A,FALSE,"A";#N/A,#N/A,FALSE,"B"}</definedName>
    <definedName name="asdfraf_5_1" hidden="1">{#N/A,#N/A,FALSE,"A";#N/A,#N/A,FALSE,"B"}</definedName>
    <definedName name="asdfraf_5_1_1" hidden="1">{#N/A,#N/A,FALSE,"A";#N/A,#N/A,FALSE,"B"}</definedName>
    <definedName name="asdfraf_5_2" hidden="1">{#N/A,#N/A,FALSE,"A";#N/A,#N/A,FALSE,"B"}</definedName>
    <definedName name="asdfraf_5_2_1" hidden="1">{#N/A,#N/A,FALSE,"A";#N/A,#N/A,FALSE,"B"}</definedName>
    <definedName name="asdfraf_5_3" hidden="1">{#N/A,#N/A,FALSE,"A";#N/A,#N/A,FALSE,"B"}</definedName>
    <definedName name="asdsa" hidden="1">{#N/A,#N/A,FALSE,"A";#N/A,#N/A,FALSE,"B"}</definedName>
    <definedName name="asdsa_1" hidden="1">{#N/A,#N/A,FALSE,"A";#N/A,#N/A,FALSE,"B"}</definedName>
    <definedName name="asdsa_1_1" hidden="1">{#N/A,#N/A,FALSE,"A";#N/A,#N/A,FALSE,"B"}</definedName>
    <definedName name="asdsa_1_1_1" hidden="1">{#N/A,#N/A,FALSE,"A";#N/A,#N/A,FALSE,"B"}</definedName>
    <definedName name="asdsa_1_2" hidden="1">{#N/A,#N/A,FALSE,"A";#N/A,#N/A,FALSE,"B"}</definedName>
    <definedName name="asdsa_1_2_1" hidden="1">{#N/A,#N/A,FALSE,"A";#N/A,#N/A,FALSE,"B"}</definedName>
    <definedName name="asdsa_1_3" hidden="1">{#N/A,#N/A,FALSE,"A";#N/A,#N/A,FALSE,"B"}</definedName>
    <definedName name="asdsa_2" hidden="1">{#N/A,#N/A,FALSE,"A";#N/A,#N/A,FALSE,"B"}</definedName>
    <definedName name="asdsa_2_1" hidden="1">{#N/A,#N/A,FALSE,"A";#N/A,#N/A,FALSE,"B"}</definedName>
    <definedName name="asdsa_2_1_1" hidden="1">{#N/A,#N/A,FALSE,"A";#N/A,#N/A,FALSE,"B"}</definedName>
    <definedName name="asdsa_2_2" hidden="1">{#N/A,#N/A,FALSE,"A";#N/A,#N/A,FALSE,"B"}</definedName>
    <definedName name="asdsa_2_2_1" hidden="1">{#N/A,#N/A,FALSE,"A";#N/A,#N/A,FALSE,"B"}</definedName>
    <definedName name="asdsa_2_3" hidden="1">{#N/A,#N/A,FALSE,"A";#N/A,#N/A,FALSE,"B"}</definedName>
    <definedName name="asdsa_3" hidden="1">{#N/A,#N/A,FALSE,"A";#N/A,#N/A,FALSE,"B"}</definedName>
    <definedName name="asdsa_3_1" hidden="1">{#N/A,#N/A,FALSE,"A";#N/A,#N/A,FALSE,"B"}</definedName>
    <definedName name="asdsa_3_1_1" hidden="1">{#N/A,#N/A,FALSE,"A";#N/A,#N/A,FALSE,"B"}</definedName>
    <definedName name="asdsa_3_2" hidden="1">{#N/A,#N/A,FALSE,"A";#N/A,#N/A,FALSE,"B"}</definedName>
    <definedName name="asdsa_3_2_1" hidden="1">{#N/A,#N/A,FALSE,"A";#N/A,#N/A,FALSE,"B"}</definedName>
    <definedName name="asdsa_3_3" hidden="1">{#N/A,#N/A,FALSE,"A";#N/A,#N/A,FALSE,"B"}</definedName>
    <definedName name="asdsa_4" hidden="1">{#N/A,#N/A,FALSE,"A";#N/A,#N/A,FALSE,"B"}</definedName>
    <definedName name="asdsa_4_1" hidden="1">{#N/A,#N/A,FALSE,"A";#N/A,#N/A,FALSE,"B"}</definedName>
    <definedName name="asdsa_4_1_1" hidden="1">{#N/A,#N/A,FALSE,"A";#N/A,#N/A,FALSE,"B"}</definedName>
    <definedName name="asdsa_4_2" hidden="1">{#N/A,#N/A,FALSE,"A";#N/A,#N/A,FALSE,"B"}</definedName>
    <definedName name="asdsa_4_2_1" hidden="1">{#N/A,#N/A,FALSE,"A";#N/A,#N/A,FALSE,"B"}</definedName>
    <definedName name="asdsa_4_3" hidden="1">{#N/A,#N/A,FALSE,"A";#N/A,#N/A,FALSE,"B"}</definedName>
    <definedName name="asdsa_5" hidden="1">{#N/A,#N/A,FALSE,"A";#N/A,#N/A,FALSE,"B"}</definedName>
    <definedName name="asdsa_5_1" hidden="1">{#N/A,#N/A,FALSE,"A";#N/A,#N/A,FALSE,"B"}</definedName>
    <definedName name="asdsa_5_1_1" hidden="1">{#N/A,#N/A,FALSE,"A";#N/A,#N/A,FALSE,"B"}</definedName>
    <definedName name="asdsa_5_2" hidden="1">{#N/A,#N/A,FALSE,"A";#N/A,#N/A,FALSE,"B"}</definedName>
    <definedName name="asdsa_5_2_1" hidden="1">{#N/A,#N/A,FALSE,"A";#N/A,#N/A,FALSE,"B"}</definedName>
    <definedName name="asdsa_5_3" hidden="1">{#N/A,#N/A,FALSE,"A";#N/A,#N/A,FALSE,"B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ds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e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ptic">[73]datas!$F:$F</definedName>
    <definedName name="ase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erag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sfdasf" hidden="1">{#N/A,#N/A,FALSE,"A";#N/A,#N/A,FALSE,"B"}</definedName>
    <definedName name="asfdasf_1" hidden="1">{#N/A,#N/A,FALSE,"A";#N/A,#N/A,FALSE,"B"}</definedName>
    <definedName name="asfdasf_1_1" hidden="1">{#N/A,#N/A,FALSE,"A";#N/A,#N/A,FALSE,"B"}</definedName>
    <definedName name="asfdasf_1_1_1" hidden="1">{#N/A,#N/A,FALSE,"A";#N/A,#N/A,FALSE,"B"}</definedName>
    <definedName name="asfdasf_1_2" hidden="1">{#N/A,#N/A,FALSE,"A";#N/A,#N/A,FALSE,"B"}</definedName>
    <definedName name="asfdasf_1_2_1" hidden="1">{#N/A,#N/A,FALSE,"A";#N/A,#N/A,FALSE,"B"}</definedName>
    <definedName name="asfdasf_1_3" hidden="1">{#N/A,#N/A,FALSE,"A";#N/A,#N/A,FALSE,"B"}</definedName>
    <definedName name="asfdasf_2" hidden="1">{#N/A,#N/A,FALSE,"A";#N/A,#N/A,FALSE,"B"}</definedName>
    <definedName name="asfdasf_2_1" hidden="1">{#N/A,#N/A,FALSE,"A";#N/A,#N/A,FALSE,"B"}</definedName>
    <definedName name="asfdasf_2_1_1" hidden="1">{#N/A,#N/A,FALSE,"A";#N/A,#N/A,FALSE,"B"}</definedName>
    <definedName name="asfdasf_2_2" hidden="1">{#N/A,#N/A,FALSE,"A";#N/A,#N/A,FALSE,"B"}</definedName>
    <definedName name="asfdasf_2_2_1" hidden="1">{#N/A,#N/A,FALSE,"A";#N/A,#N/A,FALSE,"B"}</definedName>
    <definedName name="asfdasf_2_3" hidden="1">{#N/A,#N/A,FALSE,"A";#N/A,#N/A,FALSE,"B"}</definedName>
    <definedName name="asfdasf_3" hidden="1">{#N/A,#N/A,FALSE,"A";#N/A,#N/A,FALSE,"B"}</definedName>
    <definedName name="asfdasf_3_1" hidden="1">{#N/A,#N/A,FALSE,"A";#N/A,#N/A,FALSE,"B"}</definedName>
    <definedName name="asfdasf_3_1_1" hidden="1">{#N/A,#N/A,FALSE,"A";#N/A,#N/A,FALSE,"B"}</definedName>
    <definedName name="asfdasf_3_2" hidden="1">{#N/A,#N/A,FALSE,"A";#N/A,#N/A,FALSE,"B"}</definedName>
    <definedName name="asfdasf_3_2_1" hidden="1">{#N/A,#N/A,FALSE,"A";#N/A,#N/A,FALSE,"B"}</definedName>
    <definedName name="asfdasf_3_3" hidden="1">{#N/A,#N/A,FALSE,"A";#N/A,#N/A,FALSE,"B"}</definedName>
    <definedName name="asfdasf_4" hidden="1">{#N/A,#N/A,FALSE,"A";#N/A,#N/A,FALSE,"B"}</definedName>
    <definedName name="asfdasf_4_1" hidden="1">{#N/A,#N/A,FALSE,"A";#N/A,#N/A,FALSE,"B"}</definedName>
    <definedName name="asfdasf_4_1_1" hidden="1">{#N/A,#N/A,FALSE,"A";#N/A,#N/A,FALSE,"B"}</definedName>
    <definedName name="asfdasf_4_2" hidden="1">{#N/A,#N/A,FALSE,"A";#N/A,#N/A,FALSE,"B"}</definedName>
    <definedName name="asfdasf_4_2_1" hidden="1">{#N/A,#N/A,FALSE,"A";#N/A,#N/A,FALSE,"B"}</definedName>
    <definedName name="asfdasf_4_3" hidden="1">{#N/A,#N/A,FALSE,"A";#N/A,#N/A,FALSE,"B"}</definedName>
    <definedName name="asfdasf_5" hidden="1">{#N/A,#N/A,FALSE,"A";#N/A,#N/A,FALSE,"B"}</definedName>
    <definedName name="asfdasf_5_1" hidden="1">{#N/A,#N/A,FALSE,"A";#N/A,#N/A,FALSE,"B"}</definedName>
    <definedName name="asfdasf_5_1_1" hidden="1">{#N/A,#N/A,FALSE,"A";#N/A,#N/A,FALSE,"B"}</definedName>
    <definedName name="asfdasf_5_2" hidden="1">{#N/A,#N/A,FALSE,"A";#N/A,#N/A,FALSE,"B"}</definedName>
    <definedName name="asfdasf_5_2_1" hidden="1">{#N/A,#N/A,FALSE,"A";#N/A,#N/A,FALSE,"B"}</definedName>
    <definedName name="asfdasf_5_3" hidden="1">{#N/A,#N/A,FALSE,"A";#N/A,#N/A,FALSE,"B"}</definedName>
    <definedName name="asff" hidden="1">{#N/A,#N/A,FALSE,"A";#N/A,#N/A,FALSE,"B"}</definedName>
    <definedName name="asff_1" hidden="1">{#N/A,#N/A,FALSE,"A";#N/A,#N/A,FALSE,"B"}</definedName>
    <definedName name="asff_1_1" hidden="1">{#N/A,#N/A,FALSE,"A";#N/A,#N/A,FALSE,"B"}</definedName>
    <definedName name="asff_1_1_1" hidden="1">{#N/A,#N/A,FALSE,"A";#N/A,#N/A,FALSE,"B"}</definedName>
    <definedName name="asff_1_2" hidden="1">{#N/A,#N/A,FALSE,"A";#N/A,#N/A,FALSE,"B"}</definedName>
    <definedName name="asff_1_2_1" hidden="1">{#N/A,#N/A,FALSE,"A";#N/A,#N/A,FALSE,"B"}</definedName>
    <definedName name="asff_1_3" hidden="1">{#N/A,#N/A,FALSE,"A";#N/A,#N/A,FALSE,"B"}</definedName>
    <definedName name="asff_2" hidden="1">{#N/A,#N/A,FALSE,"A";#N/A,#N/A,FALSE,"B"}</definedName>
    <definedName name="asff_2_1" hidden="1">{#N/A,#N/A,FALSE,"A";#N/A,#N/A,FALSE,"B"}</definedName>
    <definedName name="asff_2_1_1" hidden="1">{#N/A,#N/A,FALSE,"A";#N/A,#N/A,FALSE,"B"}</definedName>
    <definedName name="asff_2_2" hidden="1">{#N/A,#N/A,FALSE,"A";#N/A,#N/A,FALSE,"B"}</definedName>
    <definedName name="asff_2_2_1" hidden="1">{#N/A,#N/A,FALSE,"A";#N/A,#N/A,FALSE,"B"}</definedName>
    <definedName name="asff_2_3" hidden="1">{#N/A,#N/A,FALSE,"A";#N/A,#N/A,FALSE,"B"}</definedName>
    <definedName name="asff_3" hidden="1">{#N/A,#N/A,FALSE,"A";#N/A,#N/A,FALSE,"B"}</definedName>
    <definedName name="asff_3_1" hidden="1">{#N/A,#N/A,FALSE,"A";#N/A,#N/A,FALSE,"B"}</definedName>
    <definedName name="asff_3_1_1" hidden="1">{#N/A,#N/A,FALSE,"A";#N/A,#N/A,FALSE,"B"}</definedName>
    <definedName name="asff_3_2" hidden="1">{#N/A,#N/A,FALSE,"A";#N/A,#N/A,FALSE,"B"}</definedName>
    <definedName name="asff_3_2_1" hidden="1">{#N/A,#N/A,FALSE,"A";#N/A,#N/A,FALSE,"B"}</definedName>
    <definedName name="asff_3_3" hidden="1">{#N/A,#N/A,FALSE,"A";#N/A,#N/A,FALSE,"B"}</definedName>
    <definedName name="asff_4" hidden="1">{#N/A,#N/A,FALSE,"A";#N/A,#N/A,FALSE,"B"}</definedName>
    <definedName name="asff_4_1" hidden="1">{#N/A,#N/A,FALSE,"A";#N/A,#N/A,FALSE,"B"}</definedName>
    <definedName name="asff_4_1_1" hidden="1">{#N/A,#N/A,FALSE,"A";#N/A,#N/A,FALSE,"B"}</definedName>
    <definedName name="asff_4_2" hidden="1">{#N/A,#N/A,FALSE,"A";#N/A,#N/A,FALSE,"B"}</definedName>
    <definedName name="asff_4_2_1" hidden="1">{#N/A,#N/A,FALSE,"A";#N/A,#N/A,FALSE,"B"}</definedName>
    <definedName name="asff_4_3" hidden="1">{#N/A,#N/A,FALSE,"A";#N/A,#N/A,FALSE,"B"}</definedName>
    <definedName name="asff_5" hidden="1">{#N/A,#N/A,FALSE,"A";#N/A,#N/A,FALSE,"B"}</definedName>
    <definedName name="asff_5_1" hidden="1">{#N/A,#N/A,FALSE,"A";#N/A,#N/A,FALSE,"B"}</definedName>
    <definedName name="asff_5_1_1" hidden="1">{#N/A,#N/A,FALSE,"A";#N/A,#N/A,FALSE,"B"}</definedName>
    <definedName name="asff_5_2" hidden="1">{#N/A,#N/A,FALSE,"A";#N/A,#N/A,FALSE,"B"}</definedName>
    <definedName name="asff_5_2_1" hidden="1">{#N/A,#N/A,FALSE,"A";#N/A,#N/A,FALSE,"B"}</definedName>
    <definedName name="asff_5_3" hidden="1">{#N/A,#N/A,FALSE,"A";#N/A,#N/A,FALSE,"B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shantiGoldProduced">#REF!</definedName>
    <definedName name="ASI">#REF!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rad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1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2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3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4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4_3" hidden="1">{#N/A,#N/A,FALSE,"A";#N/A,#N/A,FALSE,"B-TOT";#N/A,#N/A,FALSE,"Declaration1";#N/A,#N/A,FALSE,"Spravka1";#N/A,#N/A,FALSE,"A (2)";#N/A,#N/A,FALSE,"B-TOT (2)";#N/A,#N/A,FALSE,"Declaration1 (2)";#N/A,#N/A,FALSE,"Spravka1 (2)"}</definedName>
    <definedName name="asrad_5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1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2_1" hidden="1">{#N/A,#N/A,FALSE,"A";#N/A,#N/A,FALSE,"B-TOT";#N/A,#N/A,FALSE,"Declaration1";#N/A,#N/A,FALSE,"Spravka1";#N/A,#N/A,FALSE,"A (2)";#N/A,#N/A,FALSE,"B-TOT (2)";#N/A,#N/A,FALSE,"Declaration1 (2)";#N/A,#N/A,FALSE,"Spravka1 (2)"}</definedName>
    <definedName name="asrad_5_3" hidden="1">{#N/A,#N/A,FALSE,"A";#N/A,#N/A,FALSE,"B-TOT";#N/A,#N/A,FALSE,"Declaration1";#N/A,#N/A,FALSE,"Spravka1";#N/A,#N/A,FALSE,"A (2)";#N/A,#N/A,FALSE,"B-TOT (2)";#N/A,#N/A,FALSE,"Declaration1 (2)";#N/A,#N/A,FALSE,"Spravka1 (2)"}</definedName>
    <definedName name="assaadsdsss">{"regrsf",0,"Auto","Auto","";"sf",0,"Auto","Auto","";"marque",0,"Auto","Auto","";"marqgrp",0,"Auto","Auto",""}</definedName>
    <definedName name="assassadsd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assdsd" hidden="1">{#N/A,#N/A,FALSE,"A";#N/A,#N/A,FALSE,"B"}</definedName>
    <definedName name="assdsd_1" hidden="1">{#N/A,#N/A,FALSE,"A";#N/A,#N/A,FALSE,"B"}</definedName>
    <definedName name="assdsd_1_1" hidden="1">{#N/A,#N/A,FALSE,"A";#N/A,#N/A,FALSE,"B"}</definedName>
    <definedName name="assdsd_1_1_1" hidden="1">{#N/A,#N/A,FALSE,"A";#N/A,#N/A,FALSE,"B"}</definedName>
    <definedName name="assdsd_1_2" hidden="1">{#N/A,#N/A,FALSE,"A";#N/A,#N/A,FALSE,"B"}</definedName>
    <definedName name="assdsd_1_2_1" hidden="1">{#N/A,#N/A,FALSE,"A";#N/A,#N/A,FALSE,"B"}</definedName>
    <definedName name="assdsd_1_3" hidden="1">{#N/A,#N/A,FALSE,"A";#N/A,#N/A,FALSE,"B"}</definedName>
    <definedName name="assdsd_2" hidden="1">{#N/A,#N/A,FALSE,"A";#N/A,#N/A,FALSE,"B"}</definedName>
    <definedName name="assdsd_2_1" hidden="1">{#N/A,#N/A,FALSE,"A";#N/A,#N/A,FALSE,"B"}</definedName>
    <definedName name="assdsd_2_1_1" hidden="1">{#N/A,#N/A,FALSE,"A";#N/A,#N/A,FALSE,"B"}</definedName>
    <definedName name="assdsd_2_2" hidden="1">{#N/A,#N/A,FALSE,"A";#N/A,#N/A,FALSE,"B"}</definedName>
    <definedName name="assdsd_2_2_1" hidden="1">{#N/A,#N/A,FALSE,"A";#N/A,#N/A,FALSE,"B"}</definedName>
    <definedName name="assdsd_2_3" hidden="1">{#N/A,#N/A,FALSE,"A";#N/A,#N/A,FALSE,"B"}</definedName>
    <definedName name="assdsd_3" hidden="1">{#N/A,#N/A,FALSE,"A";#N/A,#N/A,FALSE,"B"}</definedName>
    <definedName name="assdsd_3_1" hidden="1">{#N/A,#N/A,FALSE,"A";#N/A,#N/A,FALSE,"B"}</definedName>
    <definedName name="assdsd_3_1_1" hidden="1">{#N/A,#N/A,FALSE,"A";#N/A,#N/A,FALSE,"B"}</definedName>
    <definedName name="assdsd_3_2" hidden="1">{#N/A,#N/A,FALSE,"A";#N/A,#N/A,FALSE,"B"}</definedName>
    <definedName name="assdsd_3_2_1" hidden="1">{#N/A,#N/A,FALSE,"A";#N/A,#N/A,FALSE,"B"}</definedName>
    <definedName name="assdsd_3_3" hidden="1">{#N/A,#N/A,FALSE,"A";#N/A,#N/A,FALSE,"B"}</definedName>
    <definedName name="assdsd_4" hidden="1">{#N/A,#N/A,FALSE,"A";#N/A,#N/A,FALSE,"B"}</definedName>
    <definedName name="assdsd_4_1" hidden="1">{#N/A,#N/A,FALSE,"A";#N/A,#N/A,FALSE,"B"}</definedName>
    <definedName name="assdsd_4_1_1" hidden="1">{#N/A,#N/A,FALSE,"A";#N/A,#N/A,FALSE,"B"}</definedName>
    <definedName name="assdsd_4_2" hidden="1">{#N/A,#N/A,FALSE,"A";#N/A,#N/A,FALSE,"B"}</definedName>
    <definedName name="assdsd_4_2_1" hidden="1">{#N/A,#N/A,FALSE,"A";#N/A,#N/A,FALSE,"B"}</definedName>
    <definedName name="assdsd_4_3" hidden="1">{#N/A,#N/A,FALSE,"A";#N/A,#N/A,FALSE,"B"}</definedName>
    <definedName name="assdsd_5" hidden="1">{#N/A,#N/A,FALSE,"A";#N/A,#N/A,FALSE,"B"}</definedName>
    <definedName name="assdsd_5_1" hidden="1">{#N/A,#N/A,FALSE,"A";#N/A,#N/A,FALSE,"B"}</definedName>
    <definedName name="assdsd_5_1_1" hidden="1">{#N/A,#N/A,FALSE,"A";#N/A,#N/A,FALSE,"B"}</definedName>
    <definedName name="assdsd_5_2" hidden="1">{#N/A,#N/A,FALSE,"A";#N/A,#N/A,FALSE,"B"}</definedName>
    <definedName name="assdsd_5_2_1" hidden="1">{#N/A,#N/A,FALSE,"A";#N/A,#N/A,FALSE,"B"}</definedName>
    <definedName name="assdsd_5_3" hidden="1">{#N/A,#N/A,FALSE,"A";#N/A,#N/A,FALSE,"B"}</definedName>
    <definedName name="assel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Beta">[74]Assumpt.!$C$63</definedName>
    <definedName name="Assumptions_CompanyName">[74]Assumpt.!$C$12</definedName>
    <definedName name="Assumptions_CurrencyUnit">[74]Assumpt.!$C$16</definedName>
    <definedName name="Assumptions_FirstBudgetYear">[74]Assumpt.!#REF!</definedName>
    <definedName name="Assumptions_GrowthRateAdjustment">[74]Assumpt.!$C$65</definedName>
    <definedName name="Assumptions_InterestDeduction">[74]Assumpt.!$C$42</definedName>
    <definedName name="Assumptions_Language">[74]Assumpt.!$C$14</definedName>
    <definedName name="Assumptions_LastFinancialYear">[74]Assumpt.!#REF!</definedName>
    <definedName name="Assumptions_LossCarryForward">#REF!</definedName>
    <definedName name="Assumptions_MarketPremium">[74]Assumpt.!$C$61</definedName>
    <definedName name="Assumptions_PersonalIncomeTaxRate">[74]Assumpt.!$C$30</definedName>
    <definedName name="Assumptions_RiskFreeRate">[74]Assumpt.!$C$59</definedName>
    <definedName name="AUDx">INDIRECT("Daily_Indexed!AB2880:AB"&amp;MaxRow,1)</definedName>
    <definedName name="AuE">[8]PDC!$D$13</definedName>
    <definedName name="aùsw" hidden="1">{"SPM1",#N/A,FALSE,"RIEP"}</definedName>
    <definedName name="Auto_öppna_xlquery_DClick" hidden="1">[75]!Register.DClick</definedName>
    <definedName name="AUTRES">'[76]ALLPLAN source'!$A$5:$IV$5,'[76]ALLPLAN source'!$A$7:$IV$7,'[76]ALLPLAN source'!$A$9:$IV$9,'[76]ALLPLAN source'!$A$16:$IV$16,'[76]ALLPLAN source'!$A$19:$IV$19,'[76]ALLPLAN source'!$A$25:$IV$25,'[76]ALLPLAN source'!$A$29:$IV$29,'[76]ALLPLAN source'!$A$33:$IV$33,'[76]ALLPLAN source'!$A$36:$IV$36,'[76]ALLPLAN source'!$A$38:$IV$38,'[76]ALLPLAN source'!$A$41:$IV$41,'[76]ALLPLAN source'!$A$44:$IV$44,'[76]ALLPLAN source'!$A$46:$IV$46,'[76]ALLPLAN source'!$A$49:$IV$49,'[76]ALLPLAN source'!$A$52:$IV$52,'[76]ALLPLAN source'!$A$54:$IV$54,'[76]ALLPLAN source'!$A$57:$IV$57,'[76]ALLPLAN source'!$A$59:$IV$59,'[76]ALLPLAN source'!$A$62:$IV$62,'[76]ALLPLAN source'!$A$65:$IV$65,'[76]ALLPLAN source'!$A$67:$IV$67,'[76]ALLPLAN source'!$A$72:$IV$72,'[76]ALLPLAN source'!$A$75:$IV$75,'[76]ALLPLAN source'!$A$78:$IV$78,'[76]ALLPLAN source'!$A$81:$IV$81,'[76]ALLPLAN source'!$A$83:$IV$83,'[76]ALLPLAN source'!$A$86:$IV$86,'[76]ALLPLAN source'!$A$88:$IV$88,'[76]ALLPLAN source'!$A$91:$IV$91,'[76]ALLPLAN source'!$A$93:$IV$93,'[76]ALLPLAN source'!$A$96:$IV$96,'[76]ALLPLAN source'!$A$98:$IV$98,'[76]ALLPLAN source'!$A$100:$IV$100,'[76]ALLPLAN source'!$A$103:$IV$103,'[76]ALLPLAN source'!$A$107:$IV$107</definedName>
    <definedName name="AUTRES_2">(#REF!,#REF!,#REF!,#REF!,#REF!,#REF!,#REF!,#REF!,#REF!,#REF!,#REF!,#REF!,#REF!,#REF!,#REF!,#REF!,#REF!,#REF!,#REF!,#REF!,#REF!,#REF!,#REF!,#REF!,#REF!,#REF!,#REF!,#REF!,#REF!,#REF!,#REF!,#REF!,#REF!,#REF!,#REF!)</definedName>
    <definedName name="AUTRES_4">(#REF!,#REF!,#REF!,#REF!,#REF!,#REF!,#REF!,#REF!,#REF!,#REF!,#REF!,#REF!,#REF!,#REF!,#REF!,#REF!,#REF!,#REF!,#REF!,#REF!,#REF!,#REF!,#REF!,#REF!,#REF!,#REF!,#REF!,#REF!,#REF!,#REF!,#REF!,#REF!,#REF!,#REF!,#REF!)</definedName>
    <definedName name="AUTRES1">[1]frais!#REF!</definedName>
    <definedName name="AUTRES10">[1]frais!#REF!</definedName>
    <definedName name="AUTRES11">[1]frais!#REF!</definedName>
    <definedName name="AUTRES12">[1]frais!#REF!</definedName>
    <definedName name="AUTRES2">[1]frais!#REF!</definedName>
    <definedName name="AUTRES3">[1]frais!#REF!</definedName>
    <definedName name="AUTRES4">[1]frais!#REF!</definedName>
    <definedName name="AUTRES5">[1]frais!#REF!</definedName>
    <definedName name="AUTRES6">[1]frais!#REF!</definedName>
    <definedName name="AUTRES7">[1]frais!#REF!</definedName>
    <definedName name="AUTRES8">[1]frais!#REF!</definedName>
    <definedName name="AUTRES9">[1]frais!#REF!</definedName>
    <definedName name="AuW">[8]PDC!$E$13</definedName>
    <definedName name="avpok1">'[7]8'!$E$36</definedName>
    <definedName name="avpok2">'[7]8'!$F$36</definedName>
    <definedName name="avpost1">'[7]8'!$E$20</definedName>
    <definedName name="avpost2">'[7]8'!$F$20</definedName>
    <definedName name="avrate98">[77]assumptions!$B$6</definedName>
    <definedName name="AVRI">#REF!</definedName>
    <definedName name="AWCtime">[8]PDCADR!$G$120</definedName>
    <definedName name="AW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WEQWERQWERQWERQWRE" hidden="1">{"Procjena kapaciteta prema procijenjenim izlazima",#N/A,FALSE,"zaliha"}</definedName>
    <definedName name="AXCHUT" hidden="1">{#N/A,#N/A,FALSE,"Tabl. H1";#N/A,#N/A,FALSE,"Tabl. H2"}</definedName>
    <definedName name="AXCHUT_1" hidden="1">{#N/A,#N/A,FALSE,"Tabl. H1";#N/A,#N/A,FALSE,"Tabl. H2"}</definedName>
    <definedName name="AXCHUT_1_1" hidden="1">{#N/A,#N/A,FALSE,"Tabl. H1";#N/A,#N/A,FALSE,"Tabl. H2"}</definedName>
    <definedName name="AXCHUT_1_1_1" hidden="1">{#N/A,#N/A,FALSE,"Tabl. H1";#N/A,#N/A,FALSE,"Tabl. H2"}</definedName>
    <definedName name="AXCHUT_1_2" hidden="1">{#N/A,#N/A,FALSE,"Tabl. H1";#N/A,#N/A,FALSE,"Tabl. H2"}</definedName>
    <definedName name="AXCHUT_1_2_1" hidden="1">{#N/A,#N/A,FALSE,"Tabl. H1";#N/A,#N/A,FALSE,"Tabl. H2"}</definedName>
    <definedName name="AXCHUT_1_3" hidden="1">{#N/A,#N/A,FALSE,"Tabl. H1";#N/A,#N/A,FALSE,"Tabl. H2"}</definedName>
    <definedName name="AXCHUT_2" hidden="1">{#N/A,#N/A,FALSE,"Tabl. H1";#N/A,#N/A,FALSE,"Tabl. H2"}</definedName>
    <definedName name="AXCHUT_2_1" hidden="1">{#N/A,#N/A,FALSE,"Tabl. H1";#N/A,#N/A,FALSE,"Tabl. H2"}</definedName>
    <definedName name="AXCHUT_2_1_1" hidden="1">{#N/A,#N/A,FALSE,"Tabl. H1";#N/A,#N/A,FALSE,"Tabl. H2"}</definedName>
    <definedName name="AXCHUT_2_2" hidden="1">{#N/A,#N/A,FALSE,"Tabl. H1";#N/A,#N/A,FALSE,"Tabl. H2"}</definedName>
    <definedName name="AXCHUT_2_2_1" hidden="1">{#N/A,#N/A,FALSE,"Tabl. H1";#N/A,#N/A,FALSE,"Tabl. H2"}</definedName>
    <definedName name="AXCHUT_2_3" hidden="1">{#N/A,#N/A,FALSE,"Tabl. H1";#N/A,#N/A,FALSE,"Tabl. H2"}</definedName>
    <definedName name="AXCHUT_3" hidden="1">{#N/A,#N/A,FALSE,"Tabl. H1";#N/A,#N/A,FALSE,"Tabl. H2"}</definedName>
    <definedName name="AXCHUT_3_1" hidden="1">{#N/A,#N/A,FALSE,"Tabl. H1";#N/A,#N/A,FALSE,"Tabl. H2"}</definedName>
    <definedName name="AXCHUT_3_1_1" hidden="1">{#N/A,#N/A,FALSE,"Tabl. H1";#N/A,#N/A,FALSE,"Tabl. H2"}</definedName>
    <definedName name="AXCHUT_3_2" hidden="1">{#N/A,#N/A,FALSE,"Tabl. H1";#N/A,#N/A,FALSE,"Tabl. H2"}</definedName>
    <definedName name="AXCHUT_3_2_1" hidden="1">{#N/A,#N/A,FALSE,"Tabl. H1";#N/A,#N/A,FALSE,"Tabl. H2"}</definedName>
    <definedName name="AXCHUT_3_3" hidden="1">{#N/A,#N/A,FALSE,"Tabl. H1";#N/A,#N/A,FALSE,"Tabl. H2"}</definedName>
    <definedName name="AXCHUT_4" hidden="1">{#N/A,#N/A,FALSE,"Tabl. H1";#N/A,#N/A,FALSE,"Tabl. H2"}</definedName>
    <definedName name="AXCHUT_4_1" hidden="1">{#N/A,#N/A,FALSE,"Tabl. H1";#N/A,#N/A,FALSE,"Tabl. H2"}</definedName>
    <definedName name="AXCHUT_4_1_1" hidden="1">{#N/A,#N/A,FALSE,"Tabl. H1";#N/A,#N/A,FALSE,"Tabl. H2"}</definedName>
    <definedName name="AXCHUT_4_2" hidden="1">{#N/A,#N/A,FALSE,"Tabl. H1";#N/A,#N/A,FALSE,"Tabl. H2"}</definedName>
    <definedName name="AXCHUT_4_2_1" hidden="1">{#N/A,#N/A,FALSE,"Tabl. H1";#N/A,#N/A,FALSE,"Tabl. H2"}</definedName>
    <definedName name="AXCHUT_4_3" hidden="1">{#N/A,#N/A,FALSE,"Tabl. H1";#N/A,#N/A,FALSE,"Tabl. H2"}</definedName>
    <definedName name="AXCHUT_5" hidden="1">{#N/A,#N/A,FALSE,"Tabl. H1";#N/A,#N/A,FALSE,"Tabl. H2"}</definedName>
    <definedName name="AXCHUT_5_1" hidden="1">{#N/A,#N/A,FALSE,"Tabl. H1";#N/A,#N/A,FALSE,"Tabl. H2"}</definedName>
    <definedName name="AXCHUT_5_1_1" hidden="1">{#N/A,#N/A,FALSE,"Tabl. H1";#N/A,#N/A,FALSE,"Tabl. H2"}</definedName>
    <definedName name="AXCHUT_5_2" hidden="1">{#N/A,#N/A,FALSE,"Tabl. H1";#N/A,#N/A,FALSE,"Tabl. H2"}</definedName>
    <definedName name="AXCHUT_5_2_1" hidden="1">{#N/A,#N/A,FALSE,"Tabl. H1";#N/A,#N/A,FALSE,"Tabl. H2"}</definedName>
    <definedName name="AXCHUT_5_3" hidden="1">{#N/A,#N/A,FALSE,"Tabl. H1";#N/A,#N/A,FALSE,"Tabl. H2"}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azr">#N/A</definedName>
    <definedName name="azvdsfagt" hidden="1">{#N/A,#N/A,FALSE,"A";#N/A,#N/A,FALSE,"B"}</definedName>
    <definedName name="azvdsfagt_1" hidden="1">{#N/A,#N/A,FALSE,"A";#N/A,#N/A,FALSE,"B"}</definedName>
    <definedName name="azvdsfagt_1_1" hidden="1">{#N/A,#N/A,FALSE,"A";#N/A,#N/A,FALSE,"B"}</definedName>
    <definedName name="azvdsfagt_1_1_1" hidden="1">{#N/A,#N/A,FALSE,"A";#N/A,#N/A,FALSE,"B"}</definedName>
    <definedName name="azvdsfagt_1_2" hidden="1">{#N/A,#N/A,FALSE,"A";#N/A,#N/A,FALSE,"B"}</definedName>
    <definedName name="azvdsfagt_1_2_1" hidden="1">{#N/A,#N/A,FALSE,"A";#N/A,#N/A,FALSE,"B"}</definedName>
    <definedName name="azvdsfagt_1_3" hidden="1">{#N/A,#N/A,FALSE,"A";#N/A,#N/A,FALSE,"B"}</definedName>
    <definedName name="azvdsfagt_2" hidden="1">{#N/A,#N/A,FALSE,"A";#N/A,#N/A,FALSE,"B"}</definedName>
    <definedName name="azvdsfagt_2_1" hidden="1">{#N/A,#N/A,FALSE,"A";#N/A,#N/A,FALSE,"B"}</definedName>
    <definedName name="azvdsfagt_2_1_1" hidden="1">{#N/A,#N/A,FALSE,"A";#N/A,#N/A,FALSE,"B"}</definedName>
    <definedName name="azvdsfagt_2_2" hidden="1">{#N/A,#N/A,FALSE,"A";#N/A,#N/A,FALSE,"B"}</definedName>
    <definedName name="azvdsfagt_2_2_1" hidden="1">{#N/A,#N/A,FALSE,"A";#N/A,#N/A,FALSE,"B"}</definedName>
    <definedName name="azvdsfagt_2_3" hidden="1">{#N/A,#N/A,FALSE,"A";#N/A,#N/A,FALSE,"B"}</definedName>
    <definedName name="azvdsfagt_3" hidden="1">{#N/A,#N/A,FALSE,"A";#N/A,#N/A,FALSE,"B"}</definedName>
    <definedName name="azvdsfagt_3_1" hidden="1">{#N/A,#N/A,FALSE,"A";#N/A,#N/A,FALSE,"B"}</definedName>
    <definedName name="azvdsfagt_3_1_1" hidden="1">{#N/A,#N/A,FALSE,"A";#N/A,#N/A,FALSE,"B"}</definedName>
    <definedName name="azvdsfagt_3_2" hidden="1">{#N/A,#N/A,FALSE,"A";#N/A,#N/A,FALSE,"B"}</definedName>
    <definedName name="azvdsfagt_3_2_1" hidden="1">{#N/A,#N/A,FALSE,"A";#N/A,#N/A,FALSE,"B"}</definedName>
    <definedName name="azvdsfagt_3_3" hidden="1">{#N/A,#N/A,FALSE,"A";#N/A,#N/A,FALSE,"B"}</definedName>
    <definedName name="azvdsfagt_4" hidden="1">{#N/A,#N/A,FALSE,"A";#N/A,#N/A,FALSE,"B"}</definedName>
    <definedName name="azvdsfagt_4_1" hidden="1">{#N/A,#N/A,FALSE,"A";#N/A,#N/A,FALSE,"B"}</definedName>
    <definedName name="azvdsfagt_4_1_1" hidden="1">{#N/A,#N/A,FALSE,"A";#N/A,#N/A,FALSE,"B"}</definedName>
    <definedName name="azvdsfagt_4_2" hidden="1">{#N/A,#N/A,FALSE,"A";#N/A,#N/A,FALSE,"B"}</definedName>
    <definedName name="azvdsfagt_4_2_1" hidden="1">{#N/A,#N/A,FALSE,"A";#N/A,#N/A,FALSE,"B"}</definedName>
    <definedName name="azvdsfagt_4_3" hidden="1">{#N/A,#N/A,FALSE,"A";#N/A,#N/A,FALSE,"B"}</definedName>
    <definedName name="azvdsfagt_5" hidden="1">{#N/A,#N/A,FALSE,"A";#N/A,#N/A,FALSE,"B"}</definedName>
    <definedName name="azvdsfagt_5_1" hidden="1">{#N/A,#N/A,FALSE,"A";#N/A,#N/A,FALSE,"B"}</definedName>
    <definedName name="azvdsfagt_5_1_1" hidden="1">{#N/A,#N/A,FALSE,"A";#N/A,#N/A,FALSE,"B"}</definedName>
    <definedName name="azvdsfagt_5_2" hidden="1">{#N/A,#N/A,FALSE,"A";#N/A,#N/A,FALSE,"B"}</definedName>
    <definedName name="azvdsfagt_5_2_1" hidden="1">{#N/A,#N/A,FALSE,"A";#N/A,#N/A,FALSE,"B"}</definedName>
    <definedName name="azvdsfagt_5_3" hidden="1">{#N/A,#N/A,FALSE,"A";#N/A,#N/A,FALSE,"B"}</definedName>
    <definedName name="AZXC" hidden="1">{#N/A,#N/A,FALSE,"Tabl. H1";#N/A,#N/A,FALSE,"Tabl. H2"}</definedName>
    <definedName name="AZXC_1" hidden="1">{#N/A,#N/A,FALSE,"Tabl. H1";#N/A,#N/A,FALSE,"Tabl. H2"}</definedName>
    <definedName name="AZXC_1_1" hidden="1">{#N/A,#N/A,FALSE,"Tabl. H1";#N/A,#N/A,FALSE,"Tabl. H2"}</definedName>
    <definedName name="AZXC_1_1_1" hidden="1">{#N/A,#N/A,FALSE,"Tabl. H1";#N/A,#N/A,FALSE,"Tabl. H2"}</definedName>
    <definedName name="AZXC_1_2" hidden="1">{#N/A,#N/A,FALSE,"Tabl. H1";#N/A,#N/A,FALSE,"Tabl. H2"}</definedName>
    <definedName name="AZXC_1_2_1" hidden="1">{#N/A,#N/A,FALSE,"Tabl. H1";#N/A,#N/A,FALSE,"Tabl. H2"}</definedName>
    <definedName name="AZXC_1_3" hidden="1">{#N/A,#N/A,FALSE,"Tabl. H1";#N/A,#N/A,FALSE,"Tabl. H2"}</definedName>
    <definedName name="AZXC_2" hidden="1">{#N/A,#N/A,FALSE,"Tabl. H1";#N/A,#N/A,FALSE,"Tabl. H2"}</definedName>
    <definedName name="AZXC_2_1" hidden="1">{#N/A,#N/A,FALSE,"Tabl. H1";#N/A,#N/A,FALSE,"Tabl. H2"}</definedName>
    <definedName name="AZXC_2_1_1" hidden="1">{#N/A,#N/A,FALSE,"Tabl. H1";#N/A,#N/A,FALSE,"Tabl. H2"}</definedName>
    <definedName name="AZXC_2_2" hidden="1">{#N/A,#N/A,FALSE,"Tabl. H1";#N/A,#N/A,FALSE,"Tabl. H2"}</definedName>
    <definedName name="AZXC_2_2_1" hidden="1">{#N/A,#N/A,FALSE,"Tabl. H1";#N/A,#N/A,FALSE,"Tabl. H2"}</definedName>
    <definedName name="AZXC_2_3" hidden="1">{#N/A,#N/A,FALSE,"Tabl. H1";#N/A,#N/A,FALSE,"Tabl. H2"}</definedName>
    <definedName name="AZXC_3" hidden="1">{#N/A,#N/A,FALSE,"Tabl. H1";#N/A,#N/A,FALSE,"Tabl. H2"}</definedName>
    <definedName name="AZXC_3_1" hidden="1">{#N/A,#N/A,FALSE,"Tabl. H1";#N/A,#N/A,FALSE,"Tabl. H2"}</definedName>
    <definedName name="AZXC_3_1_1" hidden="1">{#N/A,#N/A,FALSE,"Tabl. H1";#N/A,#N/A,FALSE,"Tabl. H2"}</definedName>
    <definedName name="AZXC_3_2" hidden="1">{#N/A,#N/A,FALSE,"Tabl. H1";#N/A,#N/A,FALSE,"Tabl. H2"}</definedName>
    <definedName name="AZXC_3_2_1" hidden="1">{#N/A,#N/A,FALSE,"Tabl. H1";#N/A,#N/A,FALSE,"Tabl. H2"}</definedName>
    <definedName name="AZXC_3_3" hidden="1">{#N/A,#N/A,FALSE,"Tabl. H1";#N/A,#N/A,FALSE,"Tabl. H2"}</definedName>
    <definedName name="AZXC_4" hidden="1">{#N/A,#N/A,FALSE,"Tabl. H1";#N/A,#N/A,FALSE,"Tabl. H2"}</definedName>
    <definedName name="AZXC_4_1" hidden="1">{#N/A,#N/A,FALSE,"Tabl. H1";#N/A,#N/A,FALSE,"Tabl. H2"}</definedName>
    <definedName name="AZXC_4_1_1" hidden="1">{#N/A,#N/A,FALSE,"Tabl. H1";#N/A,#N/A,FALSE,"Tabl. H2"}</definedName>
    <definedName name="AZXC_4_2" hidden="1">{#N/A,#N/A,FALSE,"Tabl. H1";#N/A,#N/A,FALSE,"Tabl. H2"}</definedName>
    <definedName name="AZXC_4_2_1" hidden="1">{#N/A,#N/A,FALSE,"Tabl. H1";#N/A,#N/A,FALSE,"Tabl. H2"}</definedName>
    <definedName name="AZXC_4_3" hidden="1">{#N/A,#N/A,FALSE,"Tabl. H1";#N/A,#N/A,FALSE,"Tabl. H2"}</definedName>
    <definedName name="AZXC_5" hidden="1">{#N/A,#N/A,FALSE,"Tabl. H1";#N/A,#N/A,FALSE,"Tabl. H2"}</definedName>
    <definedName name="AZXC_5_1" hidden="1">{#N/A,#N/A,FALSE,"Tabl. H1";#N/A,#N/A,FALSE,"Tabl. H2"}</definedName>
    <definedName name="AZXC_5_1_1" hidden="1">{#N/A,#N/A,FALSE,"Tabl. H1";#N/A,#N/A,FALSE,"Tabl. H2"}</definedName>
    <definedName name="AZXC_5_2" hidden="1">{#N/A,#N/A,FALSE,"Tabl. H1";#N/A,#N/A,FALSE,"Tabl. H2"}</definedName>
    <definedName name="AZXC_5_2_1" hidden="1">{#N/A,#N/A,FALSE,"Tabl. H1";#N/A,#N/A,FALSE,"Tabl. H2"}</definedName>
    <definedName name="AZXC_5_3" hidden="1">{#N/A,#N/A,FALSE,"Tabl. H1";#N/A,#N/A,FALSE,"Tabl. H2"}</definedName>
    <definedName name="b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_EVL">#REF!</definedName>
    <definedName name="B_FIOC">#REF!</definedName>
    <definedName name="B_MOL">#REF!</definedName>
    <definedName name="B13_qty_with_losses">[78]FORMULES!$BC$1:$BC$4029</definedName>
    <definedName name="b2013rate">'[79]Exchange  rate'!$H$12</definedName>
    <definedName name="b2014rate">'[79]Exchange  rate'!$G$12</definedName>
    <definedName name="BABEURRE">[1]frais!#REF!</definedName>
    <definedName name="bag_1">'[80]Расчет-выпуск'!$F$9</definedName>
    <definedName name="bag_2">[81]Проект2002!#REF!</definedName>
    <definedName name="bag_3">[81]Проект2002!#REF!</definedName>
    <definedName name="BALANCE">#REF!</definedName>
    <definedName name="BalanceSheet_29">#REF!</definedName>
    <definedName name="BalanceSheet_3">#REF!</definedName>
    <definedName name="BalanceSheetDate">#REF!</definedName>
    <definedName name="BALL">#REF!</definedName>
    <definedName name="Ballstpm">[8]PDC!#REF!</definedName>
    <definedName name="BASE">#REF!</definedName>
    <definedName name="BASE_SAISIE">#REF!</definedName>
    <definedName name="BASE2">#REF!</definedName>
    <definedName name="BASEATT">#REF!</definedName>
    <definedName name="BaseInsPrem">'[82]I KEY INFORMATION'!$E$63</definedName>
    <definedName name="BaseYr">'[82]I KEY INFORMATION'!$I$20</definedName>
    <definedName name="BasicFee">'[82]I KEY INFORMATION'!$I$299</definedName>
    <definedName name="bau_1">'[80]Расчет-выпуск'!$F$8</definedName>
    <definedName name="bau_2">[81]Проект2002!#REF!</definedName>
    <definedName name="bau_3">[81]Проект2002!#REF!</definedName>
    <definedName name="bb">{"'domaće količine'!$K$34:$P$47"}</definedName>
    <definedName name="BBA">[83]frais!#REF!</definedName>
    <definedName name="bbb">{"'domaće količine'!$K$34:$P$47"}</definedName>
    <definedName name="BBB_1" hidden="1">{#N/A,#N/A,FALSE,"Tabl. A1";#N/A,#N/A,FALSE,"Tabl. A1 b";#N/A,#N/A,FALSE,"Tabl. A2";#N/A,#N/A,FALSE,"Tabl. A2-1";#N/A,#N/A,FALSE,"Tabl. A2-2"}</definedName>
    <definedName name="BBB_1_1" hidden="1">{#N/A,#N/A,FALSE,"Tabl. A1";#N/A,#N/A,FALSE,"Tabl. A1 b";#N/A,#N/A,FALSE,"Tabl. A2";#N/A,#N/A,FALSE,"Tabl. A2-1";#N/A,#N/A,FALSE,"Tabl. A2-2"}</definedName>
    <definedName name="BBB_1_1_1" hidden="1">{#N/A,#N/A,FALSE,"Tabl. A1";#N/A,#N/A,FALSE,"Tabl. A1 b";#N/A,#N/A,FALSE,"Tabl. A2";#N/A,#N/A,FALSE,"Tabl. A2-1";#N/A,#N/A,FALSE,"Tabl. A2-2"}</definedName>
    <definedName name="BBB_1_2" hidden="1">{#N/A,#N/A,FALSE,"Tabl. A1";#N/A,#N/A,FALSE,"Tabl. A1 b";#N/A,#N/A,FALSE,"Tabl. A2";#N/A,#N/A,FALSE,"Tabl. A2-1";#N/A,#N/A,FALSE,"Tabl. A2-2"}</definedName>
    <definedName name="BBB_1_2_1" hidden="1">{#N/A,#N/A,FALSE,"Tabl. A1";#N/A,#N/A,FALSE,"Tabl. A1 b";#N/A,#N/A,FALSE,"Tabl. A2";#N/A,#N/A,FALSE,"Tabl. A2-1";#N/A,#N/A,FALSE,"Tabl. A2-2"}</definedName>
    <definedName name="BBB_1_3" hidden="1">{#N/A,#N/A,FALSE,"Tabl. A1";#N/A,#N/A,FALSE,"Tabl. A1 b";#N/A,#N/A,FALSE,"Tabl. A2";#N/A,#N/A,FALSE,"Tabl. A2-1";#N/A,#N/A,FALSE,"Tabl. A2-2"}</definedName>
    <definedName name="BBB_2" hidden="1">{#N/A,#N/A,FALSE,"Tabl. A1";#N/A,#N/A,FALSE,"Tabl. A1 b";#N/A,#N/A,FALSE,"Tabl. A2";#N/A,#N/A,FALSE,"Tabl. A2-1";#N/A,#N/A,FALSE,"Tabl. A2-2"}</definedName>
    <definedName name="BBB_2_1" hidden="1">{#N/A,#N/A,FALSE,"Tabl. A1";#N/A,#N/A,FALSE,"Tabl. A1 b";#N/A,#N/A,FALSE,"Tabl. A2";#N/A,#N/A,FALSE,"Tabl. A2-1";#N/A,#N/A,FALSE,"Tabl. A2-2"}</definedName>
    <definedName name="BBB_2_1_1" hidden="1">{#N/A,#N/A,FALSE,"Tabl. A1";#N/A,#N/A,FALSE,"Tabl. A1 b";#N/A,#N/A,FALSE,"Tabl. A2";#N/A,#N/A,FALSE,"Tabl. A2-1";#N/A,#N/A,FALSE,"Tabl. A2-2"}</definedName>
    <definedName name="BBB_2_2" hidden="1">{#N/A,#N/A,FALSE,"Tabl. A1";#N/A,#N/A,FALSE,"Tabl. A1 b";#N/A,#N/A,FALSE,"Tabl. A2";#N/A,#N/A,FALSE,"Tabl. A2-1";#N/A,#N/A,FALSE,"Tabl. A2-2"}</definedName>
    <definedName name="BBB_2_2_1" hidden="1">{#N/A,#N/A,FALSE,"Tabl. A1";#N/A,#N/A,FALSE,"Tabl. A1 b";#N/A,#N/A,FALSE,"Tabl. A2";#N/A,#N/A,FALSE,"Tabl. A2-1";#N/A,#N/A,FALSE,"Tabl. A2-2"}</definedName>
    <definedName name="BBB_2_3" hidden="1">{#N/A,#N/A,FALSE,"Tabl. A1";#N/A,#N/A,FALSE,"Tabl. A1 b";#N/A,#N/A,FALSE,"Tabl. A2";#N/A,#N/A,FALSE,"Tabl. A2-1";#N/A,#N/A,FALSE,"Tabl. A2-2"}</definedName>
    <definedName name="BBB_3" hidden="1">{#N/A,#N/A,FALSE,"Tabl. A1";#N/A,#N/A,FALSE,"Tabl. A1 b";#N/A,#N/A,FALSE,"Tabl. A2";#N/A,#N/A,FALSE,"Tabl. A2-1";#N/A,#N/A,FALSE,"Tabl. A2-2"}</definedName>
    <definedName name="BBB_3_1" hidden="1">{#N/A,#N/A,FALSE,"Tabl. A1";#N/A,#N/A,FALSE,"Tabl. A1 b";#N/A,#N/A,FALSE,"Tabl. A2";#N/A,#N/A,FALSE,"Tabl. A2-1";#N/A,#N/A,FALSE,"Tabl. A2-2"}</definedName>
    <definedName name="BBB_3_1_1" hidden="1">{#N/A,#N/A,FALSE,"Tabl. A1";#N/A,#N/A,FALSE,"Tabl. A1 b";#N/A,#N/A,FALSE,"Tabl. A2";#N/A,#N/A,FALSE,"Tabl. A2-1";#N/A,#N/A,FALSE,"Tabl. A2-2"}</definedName>
    <definedName name="BBB_3_2" hidden="1">{#N/A,#N/A,FALSE,"Tabl. A1";#N/A,#N/A,FALSE,"Tabl. A1 b";#N/A,#N/A,FALSE,"Tabl. A2";#N/A,#N/A,FALSE,"Tabl. A2-1";#N/A,#N/A,FALSE,"Tabl. A2-2"}</definedName>
    <definedName name="BBB_3_2_1" hidden="1">{#N/A,#N/A,FALSE,"Tabl. A1";#N/A,#N/A,FALSE,"Tabl. A1 b";#N/A,#N/A,FALSE,"Tabl. A2";#N/A,#N/A,FALSE,"Tabl. A2-1";#N/A,#N/A,FALSE,"Tabl. A2-2"}</definedName>
    <definedName name="BBB_3_3" hidden="1">{#N/A,#N/A,FALSE,"Tabl. A1";#N/A,#N/A,FALSE,"Tabl. A1 b";#N/A,#N/A,FALSE,"Tabl. A2";#N/A,#N/A,FALSE,"Tabl. A2-1";#N/A,#N/A,FALSE,"Tabl. A2-2"}</definedName>
    <definedName name="BBB_4" hidden="1">{#N/A,#N/A,FALSE,"Tabl. A1";#N/A,#N/A,FALSE,"Tabl. A1 b";#N/A,#N/A,FALSE,"Tabl. A2";#N/A,#N/A,FALSE,"Tabl. A2-1";#N/A,#N/A,FALSE,"Tabl. A2-2"}</definedName>
    <definedName name="BBB_4_1" hidden="1">{#N/A,#N/A,FALSE,"Tabl. A1";#N/A,#N/A,FALSE,"Tabl. A1 b";#N/A,#N/A,FALSE,"Tabl. A2";#N/A,#N/A,FALSE,"Tabl. A2-1";#N/A,#N/A,FALSE,"Tabl. A2-2"}</definedName>
    <definedName name="BBB_4_1_1" hidden="1">{#N/A,#N/A,FALSE,"Tabl. A1";#N/A,#N/A,FALSE,"Tabl. A1 b";#N/A,#N/A,FALSE,"Tabl. A2";#N/A,#N/A,FALSE,"Tabl. A2-1";#N/A,#N/A,FALSE,"Tabl. A2-2"}</definedName>
    <definedName name="BBB_4_2" hidden="1">{#N/A,#N/A,FALSE,"Tabl. A1";#N/A,#N/A,FALSE,"Tabl. A1 b";#N/A,#N/A,FALSE,"Tabl. A2";#N/A,#N/A,FALSE,"Tabl. A2-1";#N/A,#N/A,FALSE,"Tabl. A2-2"}</definedName>
    <definedName name="BBB_4_2_1" hidden="1">{#N/A,#N/A,FALSE,"Tabl. A1";#N/A,#N/A,FALSE,"Tabl. A1 b";#N/A,#N/A,FALSE,"Tabl. A2";#N/A,#N/A,FALSE,"Tabl. A2-1";#N/A,#N/A,FALSE,"Tabl. A2-2"}</definedName>
    <definedName name="BBB_4_3" hidden="1">{#N/A,#N/A,FALSE,"Tabl. A1";#N/A,#N/A,FALSE,"Tabl. A1 b";#N/A,#N/A,FALSE,"Tabl. A2";#N/A,#N/A,FALSE,"Tabl. A2-1";#N/A,#N/A,FALSE,"Tabl. A2-2"}</definedName>
    <definedName name="BBB_5" hidden="1">{#N/A,#N/A,FALSE,"Tabl. A1";#N/A,#N/A,FALSE,"Tabl. A1 b";#N/A,#N/A,FALSE,"Tabl. A2";#N/A,#N/A,FALSE,"Tabl. A2-1";#N/A,#N/A,FALSE,"Tabl. A2-2"}</definedName>
    <definedName name="BBB_5_1" hidden="1">{#N/A,#N/A,FALSE,"Tabl. A1";#N/A,#N/A,FALSE,"Tabl. A1 b";#N/A,#N/A,FALSE,"Tabl. A2";#N/A,#N/A,FALSE,"Tabl. A2-1";#N/A,#N/A,FALSE,"Tabl. A2-2"}</definedName>
    <definedName name="BBB_5_1_1" hidden="1">{#N/A,#N/A,FALSE,"Tabl. A1";#N/A,#N/A,FALSE,"Tabl. A1 b";#N/A,#N/A,FALSE,"Tabl. A2";#N/A,#N/A,FALSE,"Tabl. A2-1";#N/A,#N/A,FALSE,"Tabl. A2-2"}</definedName>
    <definedName name="BBB_5_2" hidden="1">{#N/A,#N/A,FALSE,"Tabl. A1";#N/A,#N/A,FALSE,"Tabl. A1 b";#N/A,#N/A,FALSE,"Tabl. A2";#N/A,#N/A,FALSE,"Tabl. A2-1";#N/A,#N/A,FALSE,"Tabl. A2-2"}</definedName>
    <definedName name="BBB_5_2_1" hidden="1">{#N/A,#N/A,FALSE,"Tabl. A1";#N/A,#N/A,FALSE,"Tabl. A1 b";#N/A,#N/A,FALSE,"Tabl. A2";#N/A,#N/A,FALSE,"Tabl. A2-1";#N/A,#N/A,FALSE,"Tabl. A2-2"}</definedName>
    <definedName name="BBB_5_3" hidden="1">{#N/A,#N/A,FALSE,"Tabl. A1";#N/A,#N/A,FALSE,"Tabl. A1 b";#N/A,#N/A,FALSE,"Tabl. A2";#N/A,#N/A,FALSE,"Tabl. A2-1";#N/A,#N/A,FALSE,"Tabl. A2-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QQQ",#N/A,FALSE,"RIEP"}</definedName>
    <definedName name="bbbbbbbbbbbbb" hidden="1">{#N/A,#N/A,FALSE,"RIEP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c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1_1" hidden="1">{#N/A,#N/A,FALSE,"A";#N/A,#N/A,FALSE,"B-TOT";#N/A,#N/A,FALSE,"Declaration1";#N/A,#N/A,FALSE,"Spravka1";#N/A,#N/A,FALSE,"A (2)";#N/A,#N/A,FALSE,"B-TOT (2)";#N/A,#N/A,FALSE,"Declaration1 (2)";#N/A,#N/A,FALSE,"Spravka1 (2)"}</definedName>
    <definedName name="bc_1_2" hidden="1">{#N/A,#N/A,FALSE,"A";#N/A,#N/A,FALSE,"B-TOT";#N/A,#N/A,FALSE,"Declaration1";#N/A,#N/A,FALSE,"Spravka1";#N/A,#N/A,FALSE,"A (2)";#N/A,#N/A,FALSE,"B-TOT (2)";#N/A,#N/A,FALSE,"Declaration1 (2)";#N/A,#N/A,FALSE,"Spravka1 (2)"}</definedName>
    <definedName name="bc_1_2_1" hidden="1">{#N/A,#N/A,FALSE,"A";#N/A,#N/A,FALSE,"B-TOT";#N/A,#N/A,FALSE,"Declaration1";#N/A,#N/A,FALSE,"Spravka1";#N/A,#N/A,FALSE,"A (2)";#N/A,#N/A,FALSE,"B-TOT (2)";#N/A,#N/A,FALSE,"Declaration1 (2)";#N/A,#N/A,FALSE,"Spravka1 (2)"}</definedName>
    <definedName name="bc_1_3" hidden="1">{#N/A,#N/A,FALSE,"A";#N/A,#N/A,FALSE,"B-TOT";#N/A,#N/A,FALSE,"Declaration1";#N/A,#N/A,FALSE,"Spravka1";#N/A,#N/A,FALSE,"A (2)";#N/A,#N/A,FALSE,"B-TOT (2)";#N/A,#N/A,FALSE,"Declaration1 (2)";#N/A,#N/A,FALSE,"Spravka1 (2)"}</definedName>
    <definedName name="bc_2" hidden="1">{#N/A,#N/A,FALSE,"A";#N/A,#N/A,FALSE,"B-TOT";#N/A,#N/A,FALSE,"Declaration1";#N/A,#N/A,FALSE,"Spravka1";#N/A,#N/A,FALSE,"A (2)";#N/A,#N/A,FALSE,"B-TOT (2)";#N/A,#N/A,FALSE,"Declaration1 (2)";#N/A,#N/A,FALSE,"Spravka1 (2)"}</definedName>
    <definedName name="bc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1_1" hidden="1">{#N/A,#N/A,FALSE,"A";#N/A,#N/A,FALSE,"B-TOT";#N/A,#N/A,FALSE,"Declaration1";#N/A,#N/A,FALSE,"Spravka1";#N/A,#N/A,FALSE,"A (2)";#N/A,#N/A,FALSE,"B-TOT (2)";#N/A,#N/A,FALSE,"Declaration1 (2)";#N/A,#N/A,FALSE,"Spravka1 (2)"}</definedName>
    <definedName name="bc_2_2" hidden="1">{#N/A,#N/A,FALSE,"A";#N/A,#N/A,FALSE,"B-TOT";#N/A,#N/A,FALSE,"Declaration1";#N/A,#N/A,FALSE,"Spravka1";#N/A,#N/A,FALSE,"A (2)";#N/A,#N/A,FALSE,"B-TOT (2)";#N/A,#N/A,FALSE,"Declaration1 (2)";#N/A,#N/A,FALSE,"Spravka1 (2)"}</definedName>
    <definedName name="bc_2_2_1" hidden="1">{#N/A,#N/A,FALSE,"A";#N/A,#N/A,FALSE,"B-TOT";#N/A,#N/A,FALSE,"Declaration1";#N/A,#N/A,FALSE,"Spravka1";#N/A,#N/A,FALSE,"A (2)";#N/A,#N/A,FALSE,"B-TOT (2)";#N/A,#N/A,FALSE,"Declaration1 (2)";#N/A,#N/A,FALSE,"Spravka1 (2)"}</definedName>
    <definedName name="bc_2_3" hidden="1">{#N/A,#N/A,FALSE,"A";#N/A,#N/A,FALSE,"B-TOT";#N/A,#N/A,FALSE,"Declaration1";#N/A,#N/A,FALSE,"Spravka1";#N/A,#N/A,FALSE,"A (2)";#N/A,#N/A,FALSE,"B-TOT (2)";#N/A,#N/A,FALSE,"Declaration1 (2)";#N/A,#N/A,FALSE,"Spravka1 (2)"}</definedName>
    <definedName name="bc_3" hidden="1">{#N/A,#N/A,FALSE,"A";#N/A,#N/A,FALSE,"B-TOT";#N/A,#N/A,FALSE,"Declaration1";#N/A,#N/A,FALSE,"Spravka1";#N/A,#N/A,FALSE,"A (2)";#N/A,#N/A,FALSE,"B-TOT (2)";#N/A,#N/A,FALSE,"Declaration1 (2)";#N/A,#N/A,FALSE,"Spravka1 (2)"}</definedName>
    <definedName name="bc_3_1" hidden="1">{#N/A,#N/A,FALSE,"A";#N/A,#N/A,FALSE,"B-TOT";#N/A,#N/A,FALSE,"Declaration1";#N/A,#N/A,FALSE,"Spravka1";#N/A,#N/A,FALSE,"A (2)";#N/A,#N/A,FALSE,"B-TOT (2)";#N/A,#N/A,FALSE,"Declaration1 (2)";#N/A,#N/A,FALSE,"Spravka1 (2)"}</definedName>
    <definedName name="bc_3_1_1" hidden="1">{#N/A,#N/A,FALSE,"A";#N/A,#N/A,FALSE,"B-TOT";#N/A,#N/A,FALSE,"Declaration1";#N/A,#N/A,FALSE,"Spravka1";#N/A,#N/A,FALSE,"A (2)";#N/A,#N/A,FALSE,"B-TOT (2)";#N/A,#N/A,FALSE,"Declaration1 (2)";#N/A,#N/A,FALSE,"Spravka1 (2)"}</definedName>
    <definedName name="bc_3_2" hidden="1">{#N/A,#N/A,FALSE,"A";#N/A,#N/A,FALSE,"B-TOT";#N/A,#N/A,FALSE,"Declaration1";#N/A,#N/A,FALSE,"Spravka1";#N/A,#N/A,FALSE,"A (2)";#N/A,#N/A,FALSE,"B-TOT (2)";#N/A,#N/A,FALSE,"Declaration1 (2)";#N/A,#N/A,FALSE,"Spravka1 (2)"}</definedName>
    <definedName name="bc_3_2_1" hidden="1">{#N/A,#N/A,FALSE,"A";#N/A,#N/A,FALSE,"B-TOT";#N/A,#N/A,FALSE,"Declaration1";#N/A,#N/A,FALSE,"Spravka1";#N/A,#N/A,FALSE,"A (2)";#N/A,#N/A,FALSE,"B-TOT (2)";#N/A,#N/A,FALSE,"Declaration1 (2)";#N/A,#N/A,FALSE,"Spravka1 (2)"}</definedName>
    <definedName name="bc_3_3" hidden="1">{#N/A,#N/A,FALSE,"A";#N/A,#N/A,FALSE,"B-TOT";#N/A,#N/A,FALSE,"Declaration1";#N/A,#N/A,FALSE,"Spravka1";#N/A,#N/A,FALSE,"A (2)";#N/A,#N/A,FALSE,"B-TOT (2)";#N/A,#N/A,FALSE,"Declaration1 (2)";#N/A,#N/A,FALSE,"Spravka1 (2)"}</definedName>
    <definedName name="bc_4" hidden="1">{#N/A,#N/A,FALSE,"A";#N/A,#N/A,FALSE,"B-TOT";#N/A,#N/A,FALSE,"Declaration1";#N/A,#N/A,FALSE,"Spravka1";#N/A,#N/A,FALSE,"A (2)";#N/A,#N/A,FALSE,"B-TOT (2)";#N/A,#N/A,FALSE,"Declaration1 (2)";#N/A,#N/A,FALSE,"Spravka1 (2)"}</definedName>
    <definedName name="bc_4_1" hidden="1">{#N/A,#N/A,FALSE,"A";#N/A,#N/A,FALSE,"B-TOT";#N/A,#N/A,FALSE,"Declaration1";#N/A,#N/A,FALSE,"Spravka1";#N/A,#N/A,FALSE,"A (2)";#N/A,#N/A,FALSE,"B-TOT (2)";#N/A,#N/A,FALSE,"Declaration1 (2)";#N/A,#N/A,FALSE,"Spravka1 (2)"}</definedName>
    <definedName name="bc_4_1_1" hidden="1">{#N/A,#N/A,FALSE,"A";#N/A,#N/A,FALSE,"B-TOT";#N/A,#N/A,FALSE,"Declaration1";#N/A,#N/A,FALSE,"Spravka1";#N/A,#N/A,FALSE,"A (2)";#N/A,#N/A,FALSE,"B-TOT (2)";#N/A,#N/A,FALSE,"Declaration1 (2)";#N/A,#N/A,FALSE,"Spravka1 (2)"}</definedName>
    <definedName name="bc_4_2" hidden="1">{#N/A,#N/A,FALSE,"A";#N/A,#N/A,FALSE,"B-TOT";#N/A,#N/A,FALSE,"Declaration1";#N/A,#N/A,FALSE,"Spravka1";#N/A,#N/A,FALSE,"A (2)";#N/A,#N/A,FALSE,"B-TOT (2)";#N/A,#N/A,FALSE,"Declaration1 (2)";#N/A,#N/A,FALSE,"Spravka1 (2)"}</definedName>
    <definedName name="bc_4_2_1" hidden="1">{#N/A,#N/A,FALSE,"A";#N/A,#N/A,FALSE,"B-TOT";#N/A,#N/A,FALSE,"Declaration1";#N/A,#N/A,FALSE,"Spravka1";#N/A,#N/A,FALSE,"A (2)";#N/A,#N/A,FALSE,"B-TOT (2)";#N/A,#N/A,FALSE,"Declaration1 (2)";#N/A,#N/A,FALSE,"Spravka1 (2)"}</definedName>
    <definedName name="bc_4_3" hidden="1">{#N/A,#N/A,FALSE,"A";#N/A,#N/A,FALSE,"B-TOT";#N/A,#N/A,FALSE,"Declaration1";#N/A,#N/A,FALSE,"Spravka1";#N/A,#N/A,FALSE,"A (2)";#N/A,#N/A,FALSE,"B-TOT (2)";#N/A,#N/A,FALSE,"Declaration1 (2)";#N/A,#N/A,FALSE,"Spravka1 (2)"}</definedName>
    <definedName name="bc_5" hidden="1">{#N/A,#N/A,FALSE,"A";#N/A,#N/A,FALSE,"B-TOT";#N/A,#N/A,FALSE,"Declaration1";#N/A,#N/A,FALSE,"Spravka1";#N/A,#N/A,FALSE,"A (2)";#N/A,#N/A,FALSE,"B-TOT (2)";#N/A,#N/A,FALSE,"Declaration1 (2)";#N/A,#N/A,FALSE,"Spravka1 (2)"}</definedName>
    <definedName name="bc_5_1" hidden="1">{#N/A,#N/A,FALSE,"A";#N/A,#N/A,FALSE,"B-TOT";#N/A,#N/A,FALSE,"Declaration1";#N/A,#N/A,FALSE,"Spravka1";#N/A,#N/A,FALSE,"A (2)";#N/A,#N/A,FALSE,"B-TOT (2)";#N/A,#N/A,FALSE,"Declaration1 (2)";#N/A,#N/A,FALSE,"Spravka1 (2)"}</definedName>
    <definedName name="bc_5_1_1" hidden="1">{#N/A,#N/A,FALSE,"A";#N/A,#N/A,FALSE,"B-TOT";#N/A,#N/A,FALSE,"Declaration1";#N/A,#N/A,FALSE,"Spravka1";#N/A,#N/A,FALSE,"A (2)";#N/A,#N/A,FALSE,"B-TOT (2)";#N/A,#N/A,FALSE,"Declaration1 (2)";#N/A,#N/A,FALSE,"Spravka1 (2)"}</definedName>
    <definedName name="bc_5_2" hidden="1">{#N/A,#N/A,FALSE,"A";#N/A,#N/A,FALSE,"B-TOT";#N/A,#N/A,FALSE,"Declaration1";#N/A,#N/A,FALSE,"Spravka1";#N/A,#N/A,FALSE,"A (2)";#N/A,#N/A,FALSE,"B-TOT (2)";#N/A,#N/A,FALSE,"Declaration1 (2)";#N/A,#N/A,FALSE,"Spravka1 (2)"}</definedName>
    <definedName name="bc_5_2_1" hidden="1">{#N/A,#N/A,FALSE,"A";#N/A,#N/A,FALSE,"B-TOT";#N/A,#N/A,FALSE,"Declaration1";#N/A,#N/A,FALSE,"Spravka1";#N/A,#N/A,FALSE,"A (2)";#N/A,#N/A,FALSE,"B-TOT (2)";#N/A,#N/A,FALSE,"Declaration1 (2)";#N/A,#N/A,FALSE,"Spravka1 (2)"}</definedName>
    <definedName name="bc_5_3" hidden="1">{#N/A,#N/A,FALSE,"A";#N/A,#N/A,FALSE,"B-TOT";#N/A,#N/A,FALSE,"Declaration1";#N/A,#N/A,FALSE,"Spravka1";#N/A,#N/A,FALSE,"A (2)";#N/A,#N/A,FALSE,"B-TOT (2)";#N/A,#N/A,FALSE,"Declaration1 (2)";#N/A,#N/A,FALSE,"Spravka1 (2)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m">'[84]CamKum Prod'!$H$11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>#REF!</definedName>
    <definedName name="Beginning_Balance">-FV(Interest_Rate/12,'[85]Q2 Budget2009'!Payment_Number-1,-'[85]Q2 Budget2009'!Monthly_Payment,Loan_Amount)</definedName>
    <definedName name="BESK">#REF!</definedName>
    <definedName name="BESTPRACTICE">'[86]TARGET GRAPH DATA'!$A$4:$A$6</definedName>
    <definedName name="bew" hidden="1">{#N/A,#N/A,FALSE,"A";#N/A,#N/A,FALSE,"B"}</definedName>
    <definedName name="bew_1" hidden="1">{#N/A,#N/A,FALSE,"A";#N/A,#N/A,FALSE,"B"}</definedName>
    <definedName name="bew_1_1" hidden="1">{#N/A,#N/A,FALSE,"A";#N/A,#N/A,FALSE,"B"}</definedName>
    <definedName name="bew_1_1_1" hidden="1">{#N/A,#N/A,FALSE,"A";#N/A,#N/A,FALSE,"B"}</definedName>
    <definedName name="bew_1_2" hidden="1">{#N/A,#N/A,FALSE,"A";#N/A,#N/A,FALSE,"B"}</definedName>
    <definedName name="bew_1_2_1" hidden="1">{#N/A,#N/A,FALSE,"A";#N/A,#N/A,FALSE,"B"}</definedName>
    <definedName name="bew_1_3" hidden="1">{#N/A,#N/A,FALSE,"A";#N/A,#N/A,FALSE,"B"}</definedName>
    <definedName name="bew_2" hidden="1">{#N/A,#N/A,FALSE,"A";#N/A,#N/A,FALSE,"B"}</definedName>
    <definedName name="bew_2_1" hidden="1">{#N/A,#N/A,FALSE,"A";#N/A,#N/A,FALSE,"B"}</definedName>
    <definedName name="bew_2_1_1" hidden="1">{#N/A,#N/A,FALSE,"A";#N/A,#N/A,FALSE,"B"}</definedName>
    <definedName name="bew_2_2" hidden="1">{#N/A,#N/A,FALSE,"A";#N/A,#N/A,FALSE,"B"}</definedName>
    <definedName name="bew_2_2_1" hidden="1">{#N/A,#N/A,FALSE,"A";#N/A,#N/A,FALSE,"B"}</definedName>
    <definedName name="bew_2_3" hidden="1">{#N/A,#N/A,FALSE,"A";#N/A,#N/A,FALSE,"B"}</definedName>
    <definedName name="bew_3" hidden="1">{#N/A,#N/A,FALSE,"A";#N/A,#N/A,FALSE,"B"}</definedName>
    <definedName name="bew_3_1" hidden="1">{#N/A,#N/A,FALSE,"A";#N/A,#N/A,FALSE,"B"}</definedName>
    <definedName name="bew_3_1_1" hidden="1">{#N/A,#N/A,FALSE,"A";#N/A,#N/A,FALSE,"B"}</definedName>
    <definedName name="bew_3_2" hidden="1">{#N/A,#N/A,FALSE,"A";#N/A,#N/A,FALSE,"B"}</definedName>
    <definedName name="bew_3_2_1" hidden="1">{#N/A,#N/A,FALSE,"A";#N/A,#N/A,FALSE,"B"}</definedName>
    <definedName name="bew_3_3" hidden="1">{#N/A,#N/A,FALSE,"A";#N/A,#N/A,FALSE,"B"}</definedName>
    <definedName name="bew_4" hidden="1">{#N/A,#N/A,FALSE,"A";#N/A,#N/A,FALSE,"B"}</definedName>
    <definedName name="bew_4_1" hidden="1">{#N/A,#N/A,FALSE,"A";#N/A,#N/A,FALSE,"B"}</definedName>
    <definedName name="bew_4_1_1" hidden="1">{#N/A,#N/A,FALSE,"A";#N/A,#N/A,FALSE,"B"}</definedName>
    <definedName name="bew_4_2" hidden="1">{#N/A,#N/A,FALSE,"A";#N/A,#N/A,FALSE,"B"}</definedName>
    <definedName name="bew_4_2_1" hidden="1">{#N/A,#N/A,FALSE,"A";#N/A,#N/A,FALSE,"B"}</definedName>
    <definedName name="bew_4_3" hidden="1">{#N/A,#N/A,FALSE,"A";#N/A,#N/A,FALSE,"B"}</definedName>
    <definedName name="bew_5" hidden="1">{#N/A,#N/A,FALSE,"A";#N/A,#N/A,FALSE,"B"}</definedName>
    <definedName name="bew_5_1" hidden="1">{#N/A,#N/A,FALSE,"A";#N/A,#N/A,FALSE,"B"}</definedName>
    <definedName name="bew_5_1_1" hidden="1">{#N/A,#N/A,FALSE,"A";#N/A,#N/A,FALSE,"B"}</definedName>
    <definedName name="bew_5_2" hidden="1">{#N/A,#N/A,FALSE,"A";#N/A,#N/A,FALSE,"B"}</definedName>
    <definedName name="bew_5_2_1" hidden="1">{#N/A,#N/A,FALSE,"A";#N/A,#N/A,FALSE,"B"}</definedName>
    <definedName name="bew_5_3" hidden="1">{#N/A,#N/A,FALSE,"A";#N/A,#N/A,FALSE,"B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_Del" hidden="1">15</definedName>
    <definedName name="BG_Ins" hidden="1">4</definedName>
    <definedName name="BG_Mod" hidden="1">6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gg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2" hidden="1">{#N/A,#N/A,FALSE,"A";#N/A,#N/A,FALSE,"B-TOT";#N/A,#N/A,FALSE,"Declaration1";#N/A,#N/A,FALSE,"Spravka1";#N/A,#N/A,FALSE,"A (2)";#N/A,#N/A,FALSE,"B-TOT (2)";#N/A,#N/A,FALSE,"Declaration1 (2)";#N/A,#N/A,FALSE,"Spravka1 (2)"}</definedName>
    <definedName name="b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1_3" hidden="1">{#N/A,#N/A,FALSE,"A";#N/A,#N/A,FALSE,"B-TOT";#N/A,#N/A,FALSE,"Declaration1";#N/A,#N/A,FALSE,"Spravka1";#N/A,#N/A,FALSE,"A (2)";#N/A,#N/A,FALSE,"B-TOT (2)";#N/A,#N/A,FALSE,"Declaration1 (2)";#N/A,#N/A,FALSE,"Spravka1 (2)"}</definedName>
    <definedName name="bgg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2" hidden="1">{#N/A,#N/A,FALSE,"A";#N/A,#N/A,FALSE,"B-TOT";#N/A,#N/A,FALSE,"Declaration1";#N/A,#N/A,FALSE,"Spravka1";#N/A,#N/A,FALSE,"A (2)";#N/A,#N/A,FALSE,"B-TOT (2)";#N/A,#N/A,FALSE,"Declaration1 (2)";#N/A,#N/A,FALSE,"Spravka1 (2)"}</definedName>
    <definedName name="b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2_3" hidden="1">{#N/A,#N/A,FALSE,"A";#N/A,#N/A,FALSE,"B-TOT";#N/A,#N/A,FALSE,"Declaration1";#N/A,#N/A,FALSE,"Spravka1";#N/A,#N/A,FALSE,"A (2)";#N/A,#N/A,FALSE,"B-TOT (2)";#N/A,#N/A,FALSE,"Declaration1 (2)";#N/A,#N/A,FALSE,"Spravka1 (2)"}</definedName>
    <definedName name="bgg_3" hidden="1">{#N/A,#N/A,FALSE,"A";#N/A,#N/A,FALSE,"B-TOT";#N/A,#N/A,FALSE,"Declaration1";#N/A,#N/A,FALSE,"Spravka1";#N/A,#N/A,FALSE,"A (2)";#N/A,#N/A,FALSE,"B-TOT (2)";#N/A,#N/A,FALSE,"Declaration1 (2)";#N/A,#N/A,FALSE,"Spravka1 (2)"}</definedName>
    <definedName name="bgg_3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2" hidden="1">{#N/A,#N/A,FALSE,"A";#N/A,#N/A,FALSE,"B-TOT";#N/A,#N/A,FALSE,"Declaration1";#N/A,#N/A,FALSE,"Spravka1";#N/A,#N/A,FALSE,"A (2)";#N/A,#N/A,FALSE,"B-TOT (2)";#N/A,#N/A,FALSE,"Declaration1 (2)";#N/A,#N/A,FALSE,"Spravka1 (2)"}</definedName>
    <definedName name="b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3_3" hidden="1">{#N/A,#N/A,FALSE,"A";#N/A,#N/A,FALSE,"B-TOT";#N/A,#N/A,FALSE,"Declaration1";#N/A,#N/A,FALSE,"Spravka1";#N/A,#N/A,FALSE,"A (2)";#N/A,#N/A,FALSE,"B-TOT (2)";#N/A,#N/A,FALSE,"Declaration1 (2)";#N/A,#N/A,FALSE,"Spravka1 (2)"}</definedName>
    <definedName name="bgg_4" hidden="1">{#N/A,#N/A,FALSE,"A";#N/A,#N/A,FALSE,"B-TOT";#N/A,#N/A,FALSE,"Declaration1";#N/A,#N/A,FALSE,"Spravka1";#N/A,#N/A,FALSE,"A (2)";#N/A,#N/A,FALSE,"B-TOT (2)";#N/A,#N/A,FALSE,"Declaration1 (2)";#N/A,#N/A,FALSE,"Spravka1 (2)"}</definedName>
    <definedName name="bgg_4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2" hidden="1">{#N/A,#N/A,FALSE,"A";#N/A,#N/A,FALSE,"B-TOT";#N/A,#N/A,FALSE,"Declaration1";#N/A,#N/A,FALSE,"Spravka1";#N/A,#N/A,FALSE,"A (2)";#N/A,#N/A,FALSE,"B-TOT (2)";#N/A,#N/A,FALSE,"Declaration1 (2)";#N/A,#N/A,FALSE,"Spravka1 (2)"}</definedName>
    <definedName name="b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4_3" hidden="1">{#N/A,#N/A,FALSE,"A";#N/A,#N/A,FALSE,"B-TOT";#N/A,#N/A,FALSE,"Declaration1";#N/A,#N/A,FALSE,"Spravka1";#N/A,#N/A,FALSE,"A (2)";#N/A,#N/A,FALSE,"B-TOT (2)";#N/A,#N/A,FALSE,"Declaration1 (2)";#N/A,#N/A,FALSE,"Spravka1 (2)"}</definedName>
    <definedName name="bgg_5" hidden="1">{#N/A,#N/A,FALSE,"A";#N/A,#N/A,FALSE,"B-TOT";#N/A,#N/A,FALSE,"Declaration1";#N/A,#N/A,FALSE,"Spravka1";#N/A,#N/A,FALSE,"A (2)";#N/A,#N/A,FALSE,"B-TOT (2)";#N/A,#N/A,FALSE,"Declaration1 (2)";#N/A,#N/A,FALSE,"Spravka1 (2)"}</definedName>
    <definedName name="bgg_5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2" hidden="1">{#N/A,#N/A,FALSE,"A";#N/A,#N/A,FALSE,"B-TOT";#N/A,#N/A,FALSE,"Declaration1";#N/A,#N/A,FALSE,"Spravka1";#N/A,#N/A,FALSE,"A (2)";#N/A,#N/A,FALSE,"B-TOT (2)";#N/A,#N/A,FALSE,"Declaration1 (2)";#N/A,#N/A,FALSE,"Spravka1 (2)"}</definedName>
    <definedName name="b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bgg_5_3" hidden="1">{#N/A,#N/A,FALSE,"A";#N/A,#N/A,FALSE,"B-TOT";#N/A,#N/A,FALSE,"Declaration1";#N/A,#N/A,FALSE,"Spravka1";#N/A,#N/A,FALSE,"A (2)";#N/A,#N/A,FALSE,"B-TOT (2)";#N/A,#N/A,FALSE,"Declaration1 (2)";#N/A,#N/A,FALSE,"Spravka1 (2)"}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_1" hidden="1">{#N/A,#N/A,FALSE,"Tabl. D1";#N/A,#N/A,FALSE,"Tabl. D1 b";#N/A,#N/A,FALSE,"Tabl. D2";#N/A,#N/A,FALSE,"Tabl. D2 b";#N/A,#N/A,FALSE,"Tabl. D3";#N/A,#N/A,FALSE,"Tabl. D4";#N/A,#N/A,FALSE,"Tabl. D5"}</definedName>
    <definedName name="bil_1_1" hidden="1">{#N/A,#N/A,FALSE,"Tabl. D1";#N/A,#N/A,FALSE,"Tabl. D1 b";#N/A,#N/A,FALSE,"Tabl. D2";#N/A,#N/A,FALSE,"Tabl. D2 b";#N/A,#N/A,FALSE,"Tabl. D3";#N/A,#N/A,FALSE,"Tabl. D4";#N/A,#N/A,FALSE,"Tabl. D5"}</definedName>
    <definedName name="bil_1_1_1" hidden="1">{#N/A,#N/A,FALSE,"Tabl. D1";#N/A,#N/A,FALSE,"Tabl. D1 b";#N/A,#N/A,FALSE,"Tabl. D2";#N/A,#N/A,FALSE,"Tabl. D2 b";#N/A,#N/A,FALSE,"Tabl. D3";#N/A,#N/A,FALSE,"Tabl. D4";#N/A,#N/A,FALSE,"Tabl. D5"}</definedName>
    <definedName name="bil_1_2" hidden="1">{#N/A,#N/A,FALSE,"Tabl. D1";#N/A,#N/A,FALSE,"Tabl. D1 b";#N/A,#N/A,FALSE,"Tabl. D2";#N/A,#N/A,FALSE,"Tabl. D2 b";#N/A,#N/A,FALSE,"Tabl. D3";#N/A,#N/A,FALSE,"Tabl. D4";#N/A,#N/A,FALSE,"Tabl. D5"}</definedName>
    <definedName name="bil_1_2_1" hidden="1">{#N/A,#N/A,FALSE,"Tabl. D1";#N/A,#N/A,FALSE,"Tabl. D1 b";#N/A,#N/A,FALSE,"Tabl. D2";#N/A,#N/A,FALSE,"Tabl. D2 b";#N/A,#N/A,FALSE,"Tabl. D3";#N/A,#N/A,FALSE,"Tabl. D4";#N/A,#N/A,FALSE,"Tabl. D5"}</definedName>
    <definedName name="bil_1_3" hidden="1">{#N/A,#N/A,FALSE,"Tabl. D1";#N/A,#N/A,FALSE,"Tabl. D1 b";#N/A,#N/A,FALSE,"Tabl. D2";#N/A,#N/A,FALSE,"Tabl. D2 b";#N/A,#N/A,FALSE,"Tabl. D3";#N/A,#N/A,FALSE,"Tabl. D4";#N/A,#N/A,FALSE,"Tabl. D5"}</definedName>
    <definedName name="bil_2" hidden="1">{#N/A,#N/A,FALSE,"Tabl. D1";#N/A,#N/A,FALSE,"Tabl. D1 b";#N/A,#N/A,FALSE,"Tabl. D2";#N/A,#N/A,FALSE,"Tabl. D2 b";#N/A,#N/A,FALSE,"Tabl. D3";#N/A,#N/A,FALSE,"Tabl. D4";#N/A,#N/A,FALSE,"Tabl. D5"}</definedName>
    <definedName name="bil_2_1" hidden="1">{#N/A,#N/A,FALSE,"Tabl. D1";#N/A,#N/A,FALSE,"Tabl. D1 b";#N/A,#N/A,FALSE,"Tabl. D2";#N/A,#N/A,FALSE,"Tabl. D2 b";#N/A,#N/A,FALSE,"Tabl. D3";#N/A,#N/A,FALSE,"Tabl. D4";#N/A,#N/A,FALSE,"Tabl. D5"}</definedName>
    <definedName name="bil_2_1_1" hidden="1">{#N/A,#N/A,FALSE,"Tabl. D1";#N/A,#N/A,FALSE,"Tabl. D1 b";#N/A,#N/A,FALSE,"Tabl. D2";#N/A,#N/A,FALSE,"Tabl. D2 b";#N/A,#N/A,FALSE,"Tabl. D3";#N/A,#N/A,FALSE,"Tabl. D4";#N/A,#N/A,FALSE,"Tabl. D5"}</definedName>
    <definedName name="bil_2_2" hidden="1">{#N/A,#N/A,FALSE,"Tabl. D1";#N/A,#N/A,FALSE,"Tabl. D1 b";#N/A,#N/A,FALSE,"Tabl. D2";#N/A,#N/A,FALSE,"Tabl. D2 b";#N/A,#N/A,FALSE,"Tabl. D3";#N/A,#N/A,FALSE,"Tabl. D4";#N/A,#N/A,FALSE,"Tabl. D5"}</definedName>
    <definedName name="bil_2_2_1" hidden="1">{#N/A,#N/A,FALSE,"Tabl. D1";#N/A,#N/A,FALSE,"Tabl. D1 b";#N/A,#N/A,FALSE,"Tabl. D2";#N/A,#N/A,FALSE,"Tabl. D2 b";#N/A,#N/A,FALSE,"Tabl. D3";#N/A,#N/A,FALSE,"Tabl. D4";#N/A,#N/A,FALSE,"Tabl. D5"}</definedName>
    <definedName name="bil_2_3" hidden="1">{#N/A,#N/A,FALSE,"Tabl. D1";#N/A,#N/A,FALSE,"Tabl. D1 b";#N/A,#N/A,FALSE,"Tabl. D2";#N/A,#N/A,FALSE,"Tabl. D2 b";#N/A,#N/A,FALSE,"Tabl. D3";#N/A,#N/A,FALSE,"Tabl. D4";#N/A,#N/A,FALSE,"Tabl. D5"}</definedName>
    <definedName name="bil_3" hidden="1">{#N/A,#N/A,FALSE,"Tabl. D1";#N/A,#N/A,FALSE,"Tabl. D1 b";#N/A,#N/A,FALSE,"Tabl. D2";#N/A,#N/A,FALSE,"Tabl. D2 b";#N/A,#N/A,FALSE,"Tabl. D3";#N/A,#N/A,FALSE,"Tabl. D4";#N/A,#N/A,FALSE,"Tabl. D5"}</definedName>
    <definedName name="bil_3_1" hidden="1">{#N/A,#N/A,FALSE,"Tabl. D1";#N/A,#N/A,FALSE,"Tabl. D1 b";#N/A,#N/A,FALSE,"Tabl. D2";#N/A,#N/A,FALSE,"Tabl. D2 b";#N/A,#N/A,FALSE,"Tabl. D3";#N/A,#N/A,FALSE,"Tabl. D4";#N/A,#N/A,FALSE,"Tabl. D5"}</definedName>
    <definedName name="bil_3_1_1" hidden="1">{#N/A,#N/A,FALSE,"Tabl. D1";#N/A,#N/A,FALSE,"Tabl. D1 b";#N/A,#N/A,FALSE,"Tabl. D2";#N/A,#N/A,FALSE,"Tabl. D2 b";#N/A,#N/A,FALSE,"Tabl. D3";#N/A,#N/A,FALSE,"Tabl. D4";#N/A,#N/A,FALSE,"Tabl. D5"}</definedName>
    <definedName name="bil_3_2" hidden="1">{#N/A,#N/A,FALSE,"Tabl. D1";#N/A,#N/A,FALSE,"Tabl. D1 b";#N/A,#N/A,FALSE,"Tabl. D2";#N/A,#N/A,FALSE,"Tabl. D2 b";#N/A,#N/A,FALSE,"Tabl. D3";#N/A,#N/A,FALSE,"Tabl. D4";#N/A,#N/A,FALSE,"Tabl. D5"}</definedName>
    <definedName name="bil_3_2_1" hidden="1">{#N/A,#N/A,FALSE,"Tabl. D1";#N/A,#N/A,FALSE,"Tabl. D1 b";#N/A,#N/A,FALSE,"Tabl. D2";#N/A,#N/A,FALSE,"Tabl. D2 b";#N/A,#N/A,FALSE,"Tabl. D3";#N/A,#N/A,FALSE,"Tabl. D4";#N/A,#N/A,FALSE,"Tabl. D5"}</definedName>
    <definedName name="bil_3_3" hidden="1">{#N/A,#N/A,FALSE,"Tabl. D1";#N/A,#N/A,FALSE,"Tabl. D1 b";#N/A,#N/A,FALSE,"Tabl. D2";#N/A,#N/A,FALSE,"Tabl. D2 b";#N/A,#N/A,FALSE,"Tabl. D3";#N/A,#N/A,FALSE,"Tabl. D4";#N/A,#N/A,FALSE,"Tabl. D5"}</definedName>
    <definedName name="bil_4" hidden="1">{#N/A,#N/A,FALSE,"Tabl. D1";#N/A,#N/A,FALSE,"Tabl. D1 b";#N/A,#N/A,FALSE,"Tabl. D2";#N/A,#N/A,FALSE,"Tabl. D2 b";#N/A,#N/A,FALSE,"Tabl. D3";#N/A,#N/A,FALSE,"Tabl. D4";#N/A,#N/A,FALSE,"Tabl. D5"}</definedName>
    <definedName name="bil_4_1" hidden="1">{#N/A,#N/A,FALSE,"Tabl. D1";#N/A,#N/A,FALSE,"Tabl. D1 b";#N/A,#N/A,FALSE,"Tabl. D2";#N/A,#N/A,FALSE,"Tabl. D2 b";#N/A,#N/A,FALSE,"Tabl. D3";#N/A,#N/A,FALSE,"Tabl. D4";#N/A,#N/A,FALSE,"Tabl. D5"}</definedName>
    <definedName name="bil_4_1_1" hidden="1">{#N/A,#N/A,FALSE,"Tabl. D1";#N/A,#N/A,FALSE,"Tabl. D1 b";#N/A,#N/A,FALSE,"Tabl. D2";#N/A,#N/A,FALSE,"Tabl. D2 b";#N/A,#N/A,FALSE,"Tabl. D3";#N/A,#N/A,FALSE,"Tabl. D4";#N/A,#N/A,FALSE,"Tabl. D5"}</definedName>
    <definedName name="bil_4_2" hidden="1">{#N/A,#N/A,FALSE,"Tabl. D1";#N/A,#N/A,FALSE,"Tabl. D1 b";#N/A,#N/A,FALSE,"Tabl. D2";#N/A,#N/A,FALSE,"Tabl. D2 b";#N/A,#N/A,FALSE,"Tabl. D3";#N/A,#N/A,FALSE,"Tabl. D4";#N/A,#N/A,FALSE,"Tabl. D5"}</definedName>
    <definedName name="bil_4_2_1" hidden="1">{#N/A,#N/A,FALSE,"Tabl. D1";#N/A,#N/A,FALSE,"Tabl. D1 b";#N/A,#N/A,FALSE,"Tabl. D2";#N/A,#N/A,FALSE,"Tabl. D2 b";#N/A,#N/A,FALSE,"Tabl. D3";#N/A,#N/A,FALSE,"Tabl. D4";#N/A,#N/A,FALSE,"Tabl. D5"}</definedName>
    <definedName name="bil_4_3" hidden="1">{#N/A,#N/A,FALSE,"Tabl. D1";#N/A,#N/A,FALSE,"Tabl. D1 b";#N/A,#N/A,FALSE,"Tabl. D2";#N/A,#N/A,FALSE,"Tabl. D2 b";#N/A,#N/A,FALSE,"Tabl. D3";#N/A,#N/A,FALSE,"Tabl. D4";#N/A,#N/A,FALSE,"Tabl. D5"}</definedName>
    <definedName name="bil_5" hidden="1">{#N/A,#N/A,FALSE,"Tabl. D1";#N/A,#N/A,FALSE,"Tabl. D1 b";#N/A,#N/A,FALSE,"Tabl. D2";#N/A,#N/A,FALSE,"Tabl. D2 b";#N/A,#N/A,FALSE,"Tabl. D3";#N/A,#N/A,FALSE,"Tabl. D4";#N/A,#N/A,FALSE,"Tabl. D5"}</definedName>
    <definedName name="bil_5_1" hidden="1">{#N/A,#N/A,FALSE,"Tabl. D1";#N/A,#N/A,FALSE,"Tabl. D1 b";#N/A,#N/A,FALSE,"Tabl. D2";#N/A,#N/A,FALSE,"Tabl. D2 b";#N/A,#N/A,FALSE,"Tabl. D3";#N/A,#N/A,FALSE,"Tabl. D4";#N/A,#N/A,FALSE,"Tabl. D5"}</definedName>
    <definedName name="bil_5_1_1" hidden="1">{#N/A,#N/A,FALSE,"Tabl. D1";#N/A,#N/A,FALSE,"Tabl. D1 b";#N/A,#N/A,FALSE,"Tabl. D2";#N/A,#N/A,FALSE,"Tabl. D2 b";#N/A,#N/A,FALSE,"Tabl. D3";#N/A,#N/A,FALSE,"Tabl. D4";#N/A,#N/A,FALSE,"Tabl. D5"}</definedName>
    <definedName name="bil_5_2" hidden="1">{#N/A,#N/A,FALSE,"Tabl. D1";#N/A,#N/A,FALSE,"Tabl. D1 b";#N/A,#N/A,FALSE,"Tabl. D2";#N/A,#N/A,FALSE,"Tabl. D2 b";#N/A,#N/A,FALSE,"Tabl. D3";#N/A,#N/A,FALSE,"Tabl. D4";#N/A,#N/A,FALSE,"Tabl. D5"}</definedName>
    <definedName name="bil_5_2_1" hidden="1">{#N/A,#N/A,FALSE,"Tabl. D1";#N/A,#N/A,FALSE,"Tabl. D1 b";#N/A,#N/A,FALSE,"Tabl. D2";#N/A,#N/A,FALSE,"Tabl. D2 b";#N/A,#N/A,FALSE,"Tabl. D3";#N/A,#N/A,FALSE,"Tabl. D4";#N/A,#N/A,FALSE,"Tabl. D5"}</definedName>
    <definedName name="bil_5_3" hidden="1">{#N/A,#N/A,FALSE,"Tabl. D1";#N/A,#N/A,FALSE,"Tabl. D1 b";#N/A,#N/A,FALSE,"Tabl. D2";#N/A,#N/A,FALSE,"Tabl. D2 b";#N/A,#N/A,FALSE,"Tabl. D3";#N/A,#N/A,FALSE,"Tabl. D4";#N/A,#N/A,FALSE,"Tabl. D5"}</definedName>
    <definedName name="bill" hidden="1">#N/A</definedName>
    <definedName name="bill10" hidden="1">#N/A</definedName>
    <definedName name="bill2" hidden="1">#N/A</definedName>
    <definedName name="bill3" hidden="1">#N/A</definedName>
    <definedName name="bill6" hidden="1">#N/A</definedName>
    <definedName name="bill7" hidden="1">#N/A</definedName>
    <definedName name="BLA" hidden="1">{"Procjena kapaciteta prema procijenjenim izlazima",#N/A,FALSE,"zaliha"}</definedName>
    <definedName name="blabla" hidden="1">{#N/A,#N/A,FALSE,"Tabl. H1";#N/A,#N/A,FALSE,"Tabl. H2"}</definedName>
    <definedName name="blabla_1" hidden="1">{#N/A,#N/A,FALSE,"Tabl. H1";#N/A,#N/A,FALSE,"Tabl. H2"}</definedName>
    <definedName name="blabla_1_1" hidden="1">{#N/A,#N/A,FALSE,"Tabl. H1";#N/A,#N/A,FALSE,"Tabl. H2"}</definedName>
    <definedName name="blabla_1_1_1" hidden="1">{#N/A,#N/A,FALSE,"Tabl. H1";#N/A,#N/A,FALSE,"Tabl. H2"}</definedName>
    <definedName name="blabla_1_2" hidden="1">{#N/A,#N/A,FALSE,"Tabl. H1";#N/A,#N/A,FALSE,"Tabl. H2"}</definedName>
    <definedName name="blabla_1_2_1" hidden="1">{#N/A,#N/A,FALSE,"Tabl. H1";#N/A,#N/A,FALSE,"Tabl. H2"}</definedName>
    <definedName name="blabla_1_3" hidden="1">{#N/A,#N/A,FALSE,"Tabl. H1";#N/A,#N/A,FALSE,"Tabl. H2"}</definedName>
    <definedName name="blabla_2" hidden="1">{#N/A,#N/A,FALSE,"Tabl. H1";#N/A,#N/A,FALSE,"Tabl. H2"}</definedName>
    <definedName name="blabla_2_1" hidden="1">{#N/A,#N/A,FALSE,"Tabl. H1";#N/A,#N/A,FALSE,"Tabl. H2"}</definedName>
    <definedName name="blabla_2_1_1" hidden="1">{#N/A,#N/A,FALSE,"Tabl. H1";#N/A,#N/A,FALSE,"Tabl. H2"}</definedName>
    <definedName name="blabla_2_2" hidden="1">{#N/A,#N/A,FALSE,"Tabl. H1";#N/A,#N/A,FALSE,"Tabl. H2"}</definedName>
    <definedName name="blabla_2_2_1" hidden="1">{#N/A,#N/A,FALSE,"Tabl. H1";#N/A,#N/A,FALSE,"Tabl. H2"}</definedName>
    <definedName name="blabla_2_3" hidden="1">{#N/A,#N/A,FALSE,"Tabl. H1";#N/A,#N/A,FALSE,"Tabl. H2"}</definedName>
    <definedName name="blabla_3" hidden="1">{#N/A,#N/A,FALSE,"Tabl. H1";#N/A,#N/A,FALSE,"Tabl. H2"}</definedName>
    <definedName name="blabla_3_1" hidden="1">{#N/A,#N/A,FALSE,"Tabl. H1";#N/A,#N/A,FALSE,"Tabl. H2"}</definedName>
    <definedName name="blabla_3_1_1" hidden="1">{#N/A,#N/A,FALSE,"Tabl. H1";#N/A,#N/A,FALSE,"Tabl. H2"}</definedName>
    <definedName name="blabla_3_2" hidden="1">{#N/A,#N/A,FALSE,"Tabl. H1";#N/A,#N/A,FALSE,"Tabl. H2"}</definedName>
    <definedName name="blabla_3_2_1" hidden="1">{#N/A,#N/A,FALSE,"Tabl. H1";#N/A,#N/A,FALSE,"Tabl. H2"}</definedName>
    <definedName name="blabla_3_3" hidden="1">{#N/A,#N/A,FALSE,"Tabl. H1";#N/A,#N/A,FALSE,"Tabl. H2"}</definedName>
    <definedName name="blabla_4" hidden="1">{#N/A,#N/A,FALSE,"Tabl. H1";#N/A,#N/A,FALSE,"Tabl. H2"}</definedName>
    <definedName name="blabla_4_1" hidden="1">{#N/A,#N/A,FALSE,"Tabl. H1";#N/A,#N/A,FALSE,"Tabl. H2"}</definedName>
    <definedName name="blabla_4_1_1" hidden="1">{#N/A,#N/A,FALSE,"Tabl. H1";#N/A,#N/A,FALSE,"Tabl. H2"}</definedName>
    <definedName name="blabla_4_2" hidden="1">{#N/A,#N/A,FALSE,"Tabl. H1";#N/A,#N/A,FALSE,"Tabl. H2"}</definedName>
    <definedName name="blabla_4_2_1" hidden="1">{#N/A,#N/A,FALSE,"Tabl. H1";#N/A,#N/A,FALSE,"Tabl. H2"}</definedName>
    <definedName name="blabla_4_3" hidden="1">{#N/A,#N/A,FALSE,"Tabl. H1";#N/A,#N/A,FALSE,"Tabl. H2"}</definedName>
    <definedName name="blabla_5" hidden="1">{#N/A,#N/A,FALSE,"Tabl. H1";#N/A,#N/A,FALSE,"Tabl. H2"}</definedName>
    <definedName name="blabla_5_1" hidden="1">{#N/A,#N/A,FALSE,"Tabl. H1";#N/A,#N/A,FALSE,"Tabl. H2"}</definedName>
    <definedName name="blabla_5_1_1" hidden="1">{#N/A,#N/A,FALSE,"Tabl. H1";#N/A,#N/A,FALSE,"Tabl. H2"}</definedName>
    <definedName name="blabla_5_2" hidden="1">{#N/A,#N/A,FALSE,"Tabl. H1";#N/A,#N/A,FALSE,"Tabl. H2"}</definedName>
    <definedName name="blabla_5_2_1" hidden="1">{#N/A,#N/A,FALSE,"Tabl. H1";#N/A,#N/A,FALSE,"Tabl. H2"}</definedName>
    <definedName name="blabla_5_3" hidden="1">{#N/A,#N/A,FALSE,"Tabl. H1";#N/A,#N/A,FALSE,"Tabl. H2"}</definedName>
    <definedName name="BlkH">[41]___PAR!$K$50</definedName>
    <definedName name="bloomberg" hidden="1">{"glc1",#N/A,FALSE,"GLC";"glc2",#N/A,FALSE,"GLC";"glc3",#N/A,FALSE,"GLC";"glc4",#N/A,FALSE,"GLC";"glc5",#N/A,FALSE,"GLC"}</definedName>
    <definedName name="BLPH1" hidden="1">'[87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7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'[88]shpr&amp;vol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'[88]table data'!$A$4</definedName>
    <definedName name="BNHT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nju" hidden="1">{"glcbs",#N/A,FALSE,"GLCBS";"glccsbs",#N/A,FALSE,"GLCCSBS";"glcis",#N/A,FALSE,"GLCIS";"glccsis",#N/A,FALSE,"GLCCSIS";"glcrat1",#N/A,FALSE,"GLC-ratios1"}</definedName>
    <definedName name="bof">"ComboBox1"</definedName>
    <definedName name="BOLAIDOR">[1]frais!#REF!</definedName>
    <definedName name="BOUCLE">[1]frais!#REF!</definedName>
    <definedName name="BP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te">'[79]Exchange  rate'!$E$12</definedName>
    <definedName name="break_2016">'[89]Ключевые показатели'!#REF!</definedName>
    <definedName name="break_2017">'[89]Ключевые показатели'!#REF!</definedName>
    <definedName name="break_2018">'[89]Ключевые показатели'!#REF!</definedName>
    <definedName name="break_2019">'[89]Ключевые показатели'!#REF!</definedName>
    <definedName name="break_2020">'[89]Ключевые показатели'!#REF!</definedName>
    <definedName name="break_2021">'[89]Ключевые показатели'!#REF!</definedName>
    <definedName name="break_2022">'[89]Ключевые показатели'!#REF!</definedName>
    <definedName name="break_2023">'[89]Ключевые показатели'!#REF!</definedName>
    <definedName name="break_2024">'[89]Ключевые показатели'!#REF!</definedName>
    <definedName name="break_2025">'[89]Ключевые показатели'!#REF!</definedName>
    <definedName name="break_2026">'[89]Ключевые показатели'!#REF!</definedName>
    <definedName name="break_2027">'[89]Ключевые показатели'!#REF!</definedName>
    <definedName name="break_2028">'[89]Ключевые показатели'!#REF!</definedName>
    <definedName name="break_2029">'[89]Ключевые показатели'!#REF!</definedName>
    <definedName name="break_2030">'[89]Ключевые показатели'!#REF!</definedName>
    <definedName name="break_2031">'[89]Ключевые показатели'!#REF!</definedName>
    <definedName name="break_2032">'[89]Ключевые показатели'!#REF!</definedName>
    <definedName name="break_2033">'[89]Ключевые показатели'!#REF!</definedName>
    <definedName name="break_2034">'[89]Ключевые показатели'!#REF!</definedName>
    <definedName name="break_flag">'[90]Error Check &amp; Graphing'!$D$130</definedName>
    <definedName name="brfgbtrf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fgbtr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riePxSér">'[91]RDT moy BRIE'!$D$33+'[91]RDT moy BRIE'!$D$34</definedName>
    <definedName name="Broken_Ore_Calcs">'[92]Entries&amp;Reconciliation(USD)'!#REF!</definedName>
    <definedName name="BSD">#REF!</definedName>
    <definedName name="BTOI" hidden="1">{#N/A,#N/A,FALSE,"Tabl. FB300";#N/A,#N/A,FALSE,"Tabl. FB350";#N/A,#N/A,FALSE,"Tabl. FB400";#N/A,#N/A,FALSE,"Tabl. FB500";#N/A,#N/A,FALSE,"Tabl. FS090"}</definedName>
    <definedName name="BTOI_1" hidden="1">{#N/A,#N/A,FALSE,"Tabl. FB300";#N/A,#N/A,FALSE,"Tabl. FB350";#N/A,#N/A,FALSE,"Tabl. FB400";#N/A,#N/A,FALSE,"Tabl. FB500";#N/A,#N/A,FALSE,"Tabl. FS090"}</definedName>
    <definedName name="BTOI_1_1" hidden="1">{#N/A,#N/A,FALSE,"Tabl. FB300";#N/A,#N/A,FALSE,"Tabl. FB350";#N/A,#N/A,FALSE,"Tabl. FB400";#N/A,#N/A,FALSE,"Tabl. FB500";#N/A,#N/A,FALSE,"Tabl. FS090"}</definedName>
    <definedName name="BTOI_1_1_1" hidden="1">{#N/A,#N/A,FALSE,"Tabl. FB300";#N/A,#N/A,FALSE,"Tabl. FB350";#N/A,#N/A,FALSE,"Tabl. FB400";#N/A,#N/A,FALSE,"Tabl. FB500";#N/A,#N/A,FALSE,"Tabl. FS090"}</definedName>
    <definedName name="BTOI_1_2" hidden="1">{#N/A,#N/A,FALSE,"Tabl. FB300";#N/A,#N/A,FALSE,"Tabl. FB350";#N/A,#N/A,FALSE,"Tabl. FB400";#N/A,#N/A,FALSE,"Tabl. FB500";#N/A,#N/A,FALSE,"Tabl. FS090"}</definedName>
    <definedName name="BTOI_1_2_1" hidden="1">{#N/A,#N/A,FALSE,"Tabl. FB300";#N/A,#N/A,FALSE,"Tabl. FB350";#N/A,#N/A,FALSE,"Tabl. FB400";#N/A,#N/A,FALSE,"Tabl. FB500";#N/A,#N/A,FALSE,"Tabl. FS090"}</definedName>
    <definedName name="BTOI_1_3" hidden="1">{#N/A,#N/A,FALSE,"Tabl. FB300";#N/A,#N/A,FALSE,"Tabl. FB350";#N/A,#N/A,FALSE,"Tabl. FB400";#N/A,#N/A,FALSE,"Tabl. FB500";#N/A,#N/A,FALSE,"Tabl. FS090"}</definedName>
    <definedName name="BTOI_2" hidden="1">{#N/A,#N/A,FALSE,"Tabl. FB300";#N/A,#N/A,FALSE,"Tabl. FB350";#N/A,#N/A,FALSE,"Tabl. FB400";#N/A,#N/A,FALSE,"Tabl. FB500";#N/A,#N/A,FALSE,"Tabl. FS090"}</definedName>
    <definedName name="BTOI_2_1" hidden="1">{#N/A,#N/A,FALSE,"Tabl. FB300";#N/A,#N/A,FALSE,"Tabl. FB350";#N/A,#N/A,FALSE,"Tabl. FB400";#N/A,#N/A,FALSE,"Tabl. FB500";#N/A,#N/A,FALSE,"Tabl. FS090"}</definedName>
    <definedName name="BTOI_2_1_1" hidden="1">{#N/A,#N/A,FALSE,"Tabl. FB300";#N/A,#N/A,FALSE,"Tabl. FB350";#N/A,#N/A,FALSE,"Tabl. FB400";#N/A,#N/A,FALSE,"Tabl. FB500";#N/A,#N/A,FALSE,"Tabl. FS090"}</definedName>
    <definedName name="BTOI_2_2" hidden="1">{#N/A,#N/A,FALSE,"Tabl. FB300";#N/A,#N/A,FALSE,"Tabl. FB350";#N/A,#N/A,FALSE,"Tabl. FB400";#N/A,#N/A,FALSE,"Tabl. FB500";#N/A,#N/A,FALSE,"Tabl. FS090"}</definedName>
    <definedName name="BTOI_2_2_1" hidden="1">{#N/A,#N/A,FALSE,"Tabl. FB300";#N/A,#N/A,FALSE,"Tabl. FB350";#N/A,#N/A,FALSE,"Tabl. FB400";#N/A,#N/A,FALSE,"Tabl. FB500";#N/A,#N/A,FALSE,"Tabl. FS090"}</definedName>
    <definedName name="BTOI_2_3" hidden="1">{#N/A,#N/A,FALSE,"Tabl. FB300";#N/A,#N/A,FALSE,"Tabl. FB350";#N/A,#N/A,FALSE,"Tabl. FB400";#N/A,#N/A,FALSE,"Tabl. FB500";#N/A,#N/A,FALSE,"Tabl. FS090"}</definedName>
    <definedName name="BTOI_3" hidden="1">{#N/A,#N/A,FALSE,"Tabl. FB300";#N/A,#N/A,FALSE,"Tabl. FB350";#N/A,#N/A,FALSE,"Tabl. FB400";#N/A,#N/A,FALSE,"Tabl. FB500";#N/A,#N/A,FALSE,"Tabl. FS090"}</definedName>
    <definedName name="BTOI_3_1" hidden="1">{#N/A,#N/A,FALSE,"Tabl. FB300";#N/A,#N/A,FALSE,"Tabl. FB350";#N/A,#N/A,FALSE,"Tabl. FB400";#N/A,#N/A,FALSE,"Tabl. FB500";#N/A,#N/A,FALSE,"Tabl. FS090"}</definedName>
    <definedName name="BTOI_3_1_1" hidden="1">{#N/A,#N/A,FALSE,"Tabl. FB300";#N/A,#N/A,FALSE,"Tabl. FB350";#N/A,#N/A,FALSE,"Tabl. FB400";#N/A,#N/A,FALSE,"Tabl. FB500";#N/A,#N/A,FALSE,"Tabl. FS090"}</definedName>
    <definedName name="BTOI_3_2" hidden="1">{#N/A,#N/A,FALSE,"Tabl. FB300";#N/A,#N/A,FALSE,"Tabl. FB350";#N/A,#N/A,FALSE,"Tabl. FB400";#N/A,#N/A,FALSE,"Tabl. FB500";#N/A,#N/A,FALSE,"Tabl. FS090"}</definedName>
    <definedName name="BTOI_3_2_1" hidden="1">{#N/A,#N/A,FALSE,"Tabl. FB300";#N/A,#N/A,FALSE,"Tabl. FB350";#N/A,#N/A,FALSE,"Tabl. FB400";#N/A,#N/A,FALSE,"Tabl. FB500";#N/A,#N/A,FALSE,"Tabl. FS090"}</definedName>
    <definedName name="BTOI_3_3" hidden="1">{#N/A,#N/A,FALSE,"Tabl. FB300";#N/A,#N/A,FALSE,"Tabl. FB350";#N/A,#N/A,FALSE,"Tabl. FB400";#N/A,#N/A,FALSE,"Tabl. FB500";#N/A,#N/A,FALSE,"Tabl. FS090"}</definedName>
    <definedName name="BTOI_4" hidden="1">{#N/A,#N/A,FALSE,"Tabl. FB300";#N/A,#N/A,FALSE,"Tabl. FB350";#N/A,#N/A,FALSE,"Tabl. FB400";#N/A,#N/A,FALSE,"Tabl. FB500";#N/A,#N/A,FALSE,"Tabl. FS090"}</definedName>
    <definedName name="BTOI_4_1" hidden="1">{#N/A,#N/A,FALSE,"Tabl. FB300";#N/A,#N/A,FALSE,"Tabl. FB350";#N/A,#N/A,FALSE,"Tabl. FB400";#N/A,#N/A,FALSE,"Tabl. FB500";#N/A,#N/A,FALSE,"Tabl. FS090"}</definedName>
    <definedName name="BTOI_4_1_1" hidden="1">{#N/A,#N/A,FALSE,"Tabl. FB300";#N/A,#N/A,FALSE,"Tabl. FB350";#N/A,#N/A,FALSE,"Tabl. FB400";#N/A,#N/A,FALSE,"Tabl. FB500";#N/A,#N/A,FALSE,"Tabl. FS090"}</definedName>
    <definedName name="BTOI_4_2" hidden="1">{#N/A,#N/A,FALSE,"Tabl. FB300";#N/A,#N/A,FALSE,"Tabl. FB350";#N/A,#N/A,FALSE,"Tabl. FB400";#N/A,#N/A,FALSE,"Tabl. FB500";#N/A,#N/A,FALSE,"Tabl. FS090"}</definedName>
    <definedName name="BTOI_4_2_1" hidden="1">{#N/A,#N/A,FALSE,"Tabl. FB300";#N/A,#N/A,FALSE,"Tabl. FB350";#N/A,#N/A,FALSE,"Tabl. FB400";#N/A,#N/A,FALSE,"Tabl. FB500";#N/A,#N/A,FALSE,"Tabl. FS090"}</definedName>
    <definedName name="BTOI_4_3" hidden="1">{#N/A,#N/A,FALSE,"Tabl. FB300";#N/A,#N/A,FALSE,"Tabl. FB350";#N/A,#N/A,FALSE,"Tabl. FB400";#N/A,#N/A,FALSE,"Tabl. FB500";#N/A,#N/A,FALSE,"Tabl. FS090"}</definedName>
    <definedName name="BTOI_5" hidden="1">{#N/A,#N/A,FALSE,"Tabl. FB300";#N/A,#N/A,FALSE,"Tabl. FB350";#N/A,#N/A,FALSE,"Tabl. FB400";#N/A,#N/A,FALSE,"Tabl. FB500";#N/A,#N/A,FALSE,"Tabl. FS090"}</definedName>
    <definedName name="BTOI_5_1" hidden="1">{#N/A,#N/A,FALSE,"Tabl. FB300";#N/A,#N/A,FALSE,"Tabl. FB350";#N/A,#N/A,FALSE,"Tabl. FB400";#N/A,#N/A,FALSE,"Tabl. FB500";#N/A,#N/A,FALSE,"Tabl. FS090"}</definedName>
    <definedName name="BTOI_5_1_1" hidden="1">{#N/A,#N/A,FALSE,"Tabl. FB300";#N/A,#N/A,FALSE,"Tabl. FB350";#N/A,#N/A,FALSE,"Tabl. FB400";#N/A,#N/A,FALSE,"Tabl. FB500";#N/A,#N/A,FALSE,"Tabl. FS090"}</definedName>
    <definedName name="BTOI_5_2" hidden="1">{#N/A,#N/A,FALSE,"Tabl. FB300";#N/A,#N/A,FALSE,"Tabl. FB350";#N/A,#N/A,FALSE,"Tabl. FB400";#N/A,#N/A,FALSE,"Tabl. FB500";#N/A,#N/A,FALSE,"Tabl. FS090"}</definedName>
    <definedName name="BTOI_5_2_1" hidden="1">{#N/A,#N/A,FALSE,"Tabl. FB300";#N/A,#N/A,FALSE,"Tabl. FB350";#N/A,#N/A,FALSE,"Tabl. FB400";#N/A,#N/A,FALSE,"Tabl. FB500";#N/A,#N/A,FALSE,"Tabl. FS090"}</definedName>
    <definedName name="BTOI_5_3" hidden="1">{#N/A,#N/A,FALSE,"Tabl. FB300";#N/A,#N/A,FALSE,"Tabl. FB350";#N/A,#N/A,FALSE,"Tabl. FB400";#N/A,#N/A,FALSE,"Tabl. FB500";#N/A,#N/A,FALSE,"Tabl. FS090"}</definedName>
    <definedName name="BUD">'[93]Exchange  rate'!$E$12</definedName>
    <definedName name="budget" hidden="1">[94]INVESTISSEMENTS!$A$2:$L$113</definedName>
    <definedName name="Budget_Year_0_DCF">#REF!</definedName>
    <definedName name="Budget_Year_0_DEV">#REF!</definedName>
    <definedName name="Budget_Year_2">#REF!</definedName>
    <definedName name="Budget_Year_last">#REF!</definedName>
    <definedName name="Budget_Year_TerminalValue">#REF!</definedName>
    <definedName name="Bulk_density">'[66]PDC '!$D$30</definedName>
    <definedName name="bulk_rd">#REF!</definedName>
    <definedName name="BUS">#REF!</definedName>
    <definedName name="BUTTER">#REF!</definedName>
    <definedName name="bv" hidden="1">{#N/A,#N/A,FALSE,"3";#N/A,#N/A,FALSE,"5";#N/A,#N/A,FALSE,"6";#N/A,#N/A,FALSE,"8";#N/A,#N/A,FALSE,"10";#N/A,#N/A,FALSE,"13";#N/A,#N/A,FALSE,"14";#N/A,#N/A,FALSE,"15";#N/A,#N/A,FALSE,"16"}</definedName>
    <definedName name="bvncbxcb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cbxcb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bv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yikbyuj" hidden="1">{"SPM1",#N/A,FALSE,"RIEP"}</definedName>
    <definedName name="byubtyuj" hidden="1">{"QQQ",#N/A,FALSE,"RIEP"}</definedName>
    <definedName name="byukkty" hidden="1">{#N/A,#N/A,FALSE,"RIEP"}</definedName>
    <definedName name="byuku" hidden="1">{#N/A,#N/A,FALSE,"RIEP"}</definedName>
    <definedName name="č">{"'domaće količine'!$K$34:$P$47"}</definedName>
    <definedName name="C_">#REF!</definedName>
    <definedName name="C_pipe">[95]RefTables!$B$73:$E$102</definedName>
    <definedName name="CA" hidden="1">{#N/A,#N/A,FALSE,"Çaykara ataköy (1)";#N/A,#N/A,FALSE,"Çaykara ataköy (2)";#N/A,#N/A,FALSE,"Rize Kalkandere ";#N/A,#N/A,FALSE,"meydancık";#N/A,#N/A,FALSE,"muratlı"}</definedName>
    <definedName name="cad">#REF!</definedName>
    <definedName name="CAData">#REF!</definedName>
    <definedName name="CADx">INDIRECT("Daily_Indexed!I2880:I"&amp;MaxRow,1)</definedName>
    <definedName name="CALC_SHARES">[96]Расчеты!#REF!</definedName>
    <definedName name="CalcPeriodEndDate">#REF!</definedName>
    <definedName name="CalcPeriodStartDate">#REF!</definedName>
    <definedName name="calendar">#REF!</definedName>
    <definedName name="Calendar_Year">#REF!</definedName>
    <definedName name="CALENDRIER">#REF!</definedName>
    <definedName name="CaO">[8]PDC!#REF!</definedName>
    <definedName name="CaOtpm">[8]PDC!$E$244</definedName>
    <definedName name="cap_12_check">'[90]Ratios_ЭБ №1,2'!$G$18</definedName>
    <definedName name="Cap_2016">'[89]Ключевые показатели'!#REF!</definedName>
    <definedName name="Cap_2017">'[89]Ключевые показатели'!#REF!</definedName>
    <definedName name="Cap_2018">'[89]Ключевые показатели'!#REF!</definedName>
    <definedName name="cap_3_check">'[90]Ratios_ЭБ №3'!$G$18</definedName>
    <definedName name="Cap_all">'[89]Ключевые показатели'!#REF!</definedName>
    <definedName name="cap_station_check">[90]Ratios_станция!$G$19</definedName>
    <definedName name="cap_structure">'[90]Error Check &amp; Graphing'!$D$120</definedName>
    <definedName name="Capex_increase_paste">[97]TI!$G$484</definedName>
    <definedName name="CAPEX_sens">#NAME?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b">[8]Line_List!$K$1</definedName>
    <definedName name="Carb2">[8]PDCADR!$G$22</definedName>
    <definedName name="Carb3">[8]PDCADR!$H$22</definedName>
    <definedName name="CarbConc">[8]Line_List!$K$1</definedName>
    <definedName name="Carbon">#REF!</definedName>
    <definedName name="carbon_dry">[98]Reagents!$AI$7</definedName>
    <definedName name="Carbon_RD">0.5</definedName>
    <definedName name="Carbon_solids_rd">[66]Pipes!$F$121</definedName>
    <definedName name="carbon_wet">[98]Reagents!$AI$4</definedName>
    <definedName name="Carbontpm">[8]PDC!$E$246</definedName>
    <definedName name="CarbSG">[99]Mass_Balance!$H$4</definedName>
    <definedName name="CarbSGSol">[8]PDCADR!$G$18</definedName>
    <definedName name="carlos" hidden="1">{#N/A,"10% Success",FALSE,"Sales Forecast";#N/A,#N/A,FALSE,"Sheet2"}</definedName>
    <definedName name="carte">[100]МАСТЕР!$K$4:$DX$4</definedName>
    <definedName name="CASEINE">#REF!</definedName>
    <definedName name="Cash_Burn">#REF!</definedName>
    <definedName name="Cash_Burn2">#REF!</definedName>
    <definedName name="Cash_cost_increase_paste">[97]TI!$G$326</definedName>
    <definedName name="CashFlows_29">#REF!</definedName>
    <definedName name="CashFlows_3">#REF!</definedName>
    <definedName name="CashFlows_5">#REF!</definedName>
    <definedName name="category">#REF!</definedName>
    <definedName name="category2">#REF!</definedName>
    <definedName name="Caustic_Soda">'[58]Esc Rates'!#REF!</definedName>
    <definedName name="CBWorkbookPriority" hidden="1">-1264563189</definedName>
    <definedName name="cc" hidden="1">{#N/A,#N/A,FALSE,"RIEP"}</definedName>
    <definedName name="ccc" hidden="1">{"SPM1",#N/A,FALSE,"RIEP"}</definedName>
    <definedName name="CCC_1" hidden="1">{#N/A,#N/A,FALSE,"Tabl. FB300";#N/A,#N/A,FALSE,"Tabl. FB350";#N/A,#N/A,FALSE,"Tabl. FB400";#N/A,#N/A,FALSE,"Tabl. FB500";#N/A,#N/A,FALSE,"Tabl. FS090"}</definedName>
    <definedName name="CCC_1_1" hidden="1">{#N/A,#N/A,FALSE,"Tabl. FB300";#N/A,#N/A,FALSE,"Tabl. FB350";#N/A,#N/A,FALSE,"Tabl. FB400";#N/A,#N/A,FALSE,"Tabl. FB500";#N/A,#N/A,FALSE,"Tabl. FS090"}</definedName>
    <definedName name="CCC_1_1_1" hidden="1">{#N/A,#N/A,FALSE,"Tabl. FB300";#N/A,#N/A,FALSE,"Tabl. FB350";#N/A,#N/A,FALSE,"Tabl. FB400";#N/A,#N/A,FALSE,"Tabl. FB500";#N/A,#N/A,FALSE,"Tabl. FS090"}</definedName>
    <definedName name="CCC_1_2" hidden="1">{#N/A,#N/A,FALSE,"Tabl. FB300";#N/A,#N/A,FALSE,"Tabl. FB350";#N/A,#N/A,FALSE,"Tabl. FB400";#N/A,#N/A,FALSE,"Tabl. FB500";#N/A,#N/A,FALSE,"Tabl. FS090"}</definedName>
    <definedName name="CCC_1_2_1" hidden="1">{#N/A,#N/A,FALSE,"Tabl. FB300";#N/A,#N/A,FALSE,"Tabl. FB350";#N/A,#N/A,FALSE,"Tabl. FB400";#N/A,#N/A,FALSE,"Tabl. FB500";#N/A,#N/A,FALSE,"Tabl. FS090"}</definedName>
    <definedName name="CCC_1_3" hidden="1">{#N/A,#N/A,FALSE,"Tabl. FB300";#N/A,#N/A,FALSE,"Tabl. FB350";#N/A,#N/A,FALSE,"Tabl. FB400";#N/A,#N/A,FALSE,"Tabl. FB500";#N/A,#N/A,FALSE,"Tabl. FS090"}</definedName>
    <definedName name="CCC_2" hidden="1">{#N/A,#N/A,FALSE,"Tabl. FB300";#N/A,#N/A,FALSE,"Tabl. FB350";#N/A,#N/A,FALSE,"Tabl. FB400";#N/A,#N/A,FALSE,"Tabl. FB500";#N/A,#N/A,FALSE,"Tabl. FS090"}</definedName>
    <definedName name="CCC_2_1" hidden="1">{#N/A,#N/A,FALSE,"Tabl. FB300";#N/A,#N/A,FALSE,"Tabl. FB350";#N/A,#N/A,FALSE,"Tabl. FB400";#N/A,#N/A,FALSE,"Tabl. FB500";#N/A,#N/A,FALSE,"Tabl. FS090"}</definedName>
    <definedName name="CCC_2_1_1" hidden="1">{#N/A,#N/A,FALSE,"Tabl. FB300";#N/A,#N/A,FALSE,"Tabl. FB350";#N/A,#N/A,FALSE,"Tabl. FB400";#N/A,#N/A,FALSE,"Tabl. FB500";#N/A,#N/A,FALSE,"Tabl. FS090"}</definedName>
    <definedName name="CCC_2_2" hidden="1">{#N/A,#N/A,FALSE,"Tabl. FB300";#N/A,#N/A,FALSE,"Tabl. FB350";#N/A,#N/A,FALSE,"Tabl. FB400";#N/A,#N/A,FALSE,"Tabl. FB500";#N/A,#N/A,FALSE,"Tabl. FS090"}</definedName>
    <definedName name="CCC_2_2_1" hidden="1">{#N/A,#N/A,FALSE,"Tabl. FB300";#N/A,#N/A,FALSE,"Tabl. FB350";#N/A,#N/A,FALSE,"Tabl. FB400";#N/A,#N/A,FALSE,"Tabl. FB500";#N/A,#N/A,FALSE,"Tabl. FS090"}</definedName>
    <definedName name="CCC_2_3" hidden="1">{#N/A,#N/A,FALSE,"Tabl. FB300";#N/A,#N/A,FALSE,"Tabl. FB350";#N/A,#N/A,FALSE,"Tabl. FB400";#N/A,#N/A,FALSE,"Tabl. FB500";#N/A,#N/A,FALSE,"Tabl. FS090"}</definedName>
    <definedName name="CCC_3" hidden="1">{#N/A,#N/A,FALSE,"Tabl. FB300";#N/A,#N/A,FALSE,"Tabl. FB350";#N/A,#N/A,FALSE,"Tabl. FB400";#N/A,#N/A,FALSE,"Tabl. FB500";#N/A,#N/A,FALSE,"Tabl. FS090"}</definedName>
    <definedName name="CCC_3_1" hidden="1">{#N/A,#N/A,FALSE,"Tabl. FB300";#N/A,#N/A,FALSE,"Tabl. FB350";#N/A,#N/A,FALSE,"Tabl. FB400";#N/A,#N/A,FALSE,"Tabl. FB500";#N/A,#N/A,FALSE,"Tabl. FS090"}</definedName>
    <definedName name="CCC_3_1_1" hidden="1">{#N/A,#N/A,FALSE,"Tabl. FB300";#N/A,#N/A,FALSE,"Tabl. FB350";#N/A,#N/A,FALSE,"Tabl. FB400";#N/A,#N/A,FALSE,"Tabl. FB500";#N/A,#N/A,FALSE,"Tabl. FS090"}</definedName>
    <definedName name="CCC_3_2" hidden="1">{#N/A,#N/A,FALSE,"Tabl. FB300";#N/A,#N/A,FALSE,"Tabl. FB350";#N/A,#N/A,FALSE,"Tabl. FB400";#N/A,#N/A,FALSE,"Tabl. FB500";#N/A,#N/A,FALSE,"Tabl. FS090"}</definedName>
    <definedName name="CCC_3_2_1" hidden="1">{#N/A,#N/A,FALSE,"Tabl. FB300";#N/A,#N/A,FALSE,"Tabl. FB350";#N/A,#N/A,FALSE,"Tabl. FB400";#N/A,#N/A,FALSE,"Tabl. FB500";#N/A,#N/A,FALSE,"Tabl. FS090"}</definedName>
    <definedName name="CCC_3_3" hidden="1">{#N/A,#N/A,FALSE,"Tabl. FB300";#N/A,#N/A,FALSE,"Tabl. FB350";#N/A,#N/A,FALSE,"Tabl. FB400";#N/A,#N/A,FALSE,"Tabl. FB500";#N/A,#N/A,FALSE,"Tabl. FS090"}</definedName>
    <definedName name="CCC_4" hidden="1">{#N/A,#N/A,FALSE,"Tabl. FB300";#N/A,#N/A,FALSE,"Tabl. FB350";#N/A,#N/A,FALSE,"Tabl. FB400";#N/A,#N/A,FALSE,"Tabl. FB500";#N/A,#N/A,FALSE,"Tabl. FS090"}</definedName>
    <definedName name="CCC_4_1" hidden="1">{#N/A,#N/A,FALSE,"Tabl. FB300";#N/A,#N/A,FALSE,"Tabl. FB350";#N/A,#N/A,FALSE,"Tabl. FB400";#N/A,#N/A,FALSE,"Tabl. FB500";#N/A,#N/A,FALSE,"Tabl. FS090"}</definedName>
    <definedName name="CCC_4_1_1" hidden="1">{#N/A,#N/A,FALSE,"Tabl. FB300";#N/A,#N/A,FALSE,"Tabl. FB350";#N/A,#N/A,FALSE,"Tabl. FB400";#N/A,#N/A,FALSE,"Tabl. FB500";#N/A,#N/A,FALSE,"Tabl. FS090"}</definedName>
    <definedName name="CCC_4_2" hidden="1">{#N/A,#N/A,FALSE,"Tabl. FB300";#N/A,#N/A,FALSE,"Tabl. FB350";#N/A,#N/A,FALSE,"Tabl. FB400";#N/A,#N/A,FALSE,"Tabl. FB500";#N/A,#N/A,FALSE,"Tabl. FS090"}</definedName>
    <definedName name="CCC_4_2_1" hidden="1">{#N/A,#N/A,FALSE,"Tabl. FB300";#N/A,#N/A,FALSE,"Tabl. FB350";#N/A,#N/A,FALSE,"Tabl. FB400";#N/A,#N/A,FALSE,"Tabl. FB500";#N/A,#N/A,FALSE,"Tabl. FS090"}</definedName>
    <definedName name="CCC_4_3" hidden="1">{#N/A,#N/A,FALSE,"Tabl. FB300";#N/A,#N/A,FALSE,"Tabl. FB350";#N/A,#N/A,FALSE,"Tabl. FB400";#N/A,#N/A,FALSE,"Tabl. FB500";#N/A,#N/A,FALSE,"Tabl. FS090"}</definedName>
    <definedName name="CCC_5" hidden="1">{#N/A,#N/A,FALSE,"Tabl. FB300";#N/A,#N/A,FALSE,"Tabl. FB350";#N/A,#N/A,FALSE,"Tabl. FB400";#N/A,#N/A,FALSE,"Tabl. FB500";#N/A,#N/A,FALSE,"Tabl. FS090"}</definedName>
    <definedName name="CCC_5_1" hidden="1">{#N/A,#N/A,FALSE,"Tabl. FB300";#N/A,#N/A,FALSE,"Tabl. FB350";#N/A,#N/A,FALSE,"Tabl. FB400";#N/A,#N/A,FALSE,"Tabl. FB500";#N/A,#N/A,FALSE,"Tabl. FS090"}</definedName>
    <definedName name="CCC_5_1_1" hidden="1">{#N/A,#N/A,FALSE,"Tabl. FB300";#N/A,#N/A,FALSE,"Tabl. FB350";#N/A,#N/A,FALSE,"Tabl. FB400";#N/A,#N/A,FALSE,"Tabl. FB500";#N/A,#N/A,FALSE,"Tabl. FS090"}</definedName>
    <definedName name="CCC_5_2" hidden="1">{#N/A,#N/A,FALSE,"Tabl. FB300";#N/A,#N/A,FALSE,"Tabl. FB350";#N/A,#N/A,FALSE,"Tabl. FB400";#N/A,#N/A,FALSE,"Tabl. FB500";#N/A,#N/A,FALSE,"Tabl. FS090"}</definedName>
    <definedName name="CCC_5_2_1" hidden="1">{#N/A,#N/A,FALSE,"Tabl. FB300";#N/A,#N/A,FALSE,"Tabl. FB350";#N/A,#N/A,FALSE,"Tabl. FB400";#N/A,#N/A,FALSE,"Tabl. FB500";#N/A,#N/A,FALSE,"Tabl. FS090"}</definedName>
    <definedName name="CCC_5_3" hidden="1">{#N/A,#N/A,FALSE,"Tabl. FB300";#N/A,#N/A,FALSE,"Tabl. FB350";#N/A,#N/A,FALSE,"Tabl. FB400";#N/A,#N/A,FALSE,"Tabl. FB500";#N/A,#N/A,FALSE,"Tabl. FS090"}</definedName>
    <definedName name="cccc" hidden="1">{"SPM1",#N/A,FALSE,"RIEP"}</definedName>
    <definedName name="CCCCCCCCC">{"'BGT2001'!$A$1:$AE$112"}</definedName>
    <definedName name="CCC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SFDFRDF" hidden="1">{"SPM1",#N/A,FALSE,"RIEP"}</definedName>
    <definedName name="ccxxccx" hidden="1">{#N/A,#N/A,FALSE,"Sheet1"}</definedName>
    <definedName name="ccxzccxC" hidden="1">{#N/A,#N/A,TRUE,"Лист1";#N/A,#N/A,TRUE,"Лист2";#N/A,#N/A,TRUE,"Лист3"}</definedName>
    <definedName name="cddcmld" hidden="1">#REF!</definedName>
    <definedName name="cdf" hidden="1">{"SPM1",#N/A,FALSE,"RIEP"}</definedName>
    <definedName name="CDVF" hidden="1">{"SPM1",#N/A,FALSE,"RIEP"}</definedName>
    <definedName name="cDXCZXZ" hidden="1">{#N/A,#N/A,TRUE,"Лист1";#N/A,#N/A,TRUE,"Лист2";#N/A,#N/A,TRUE,"Лист3"}</definedName>
    <definedName name="CEI">#REF!</definedName>
    <definedName name="celine" hidden="1">{#N/A,#N/A,FALSE,"Tabl. G1";#N/A,#N/A,FALSE,"Tabl. G2"}</definedName>
    <definedName name="celine_1" hidden="1">{#N/A,#N/A,FALSE,"Tabl. G1";#N/A,#N/A,FALSE,"Tabl. G2"}</definedName>
    <definedName name="celine_1_1" hidden="1">{#N/A,#N/A,FALSE,"Tabl. G1";#N/A,#N/A,FALSE,"Tabl. G2"}</definedName>
    <definedName name="celine_1_1_1" hidden="1">{#N/A,#N/A,FALSE,"Tabl. G1";#N/A,#N/A,FALSE,"Tabl. G2"}</definedName>
    <definedName name="celine_1_2" hidden="1">{#N/A,#N/A,FALSE,"Tabl. G1";#N/A,#N/A,FALSE,"Tabl. G2"}</definedName>
    <definedName name="celine_1_2_1" hidden="1">{#N/A,#N/A,FALSE,"Tabl. G1";#N/A,#N/A,FALSE,"Tabl. G2"}</definedName>
    <definedName name="celine_1_3" hidden="1">{#N/A,#N/A,FALSE,"Tabl. G1";#N/A,#N/A,FALSE,"Tabl. G2"}</definedName>
    <definedName name="celine_2" hidden="1">{#N/A,#N/A,FALSE,"Tabl. G1";#N/A,#N/A,FALSE,"Tabl. G2"}</definedName>
    <definedName name="celine_2_1" hidden="1">{#N/A,#N/A,FALSE,"Tabl. G1";#N/A,#N/A,FALSE,"Tabl. G2"}</definedName>
    <definedName name="celine_2_1_1" hidden="1">{#N/A,#N/A,FALSE,"Tabl. G1";#N/A,#N/A,FALSE,"Tabl. G2"}</definedName>
    <definedName name="celine_2_2" hidden="1">{#N/A,#N/A,FALSE,"Tabl. G1";#N/A,#N/A,FALSE,"Tabl. G2"}</definedName>
    <definedName name="celine_2_2_1" hidden="1">{#N/A,#N/A,FALSE,"Tabl. G1";#N/A,#N/A,FALSE,"Tabl. G2"}</definedName>
    <definedName name="celine_2_3" hidden="1">{#N/A,#N/A,FALSE,"Tabl. G1";#N/A,#N/A,FALSE,"Tabl. G2"}</definedName>
    <definedName name="celine_3" hidden="1">{#N/A,#N/A,FALSE,"Tabl. G1";#N/A,#N/A,FALSE,"Tabl. G2"}</definedName>
    <definedName name="celine_3_1" hidden="1">{#N/A,#N/A,FALSE,"Tabl. G1";#N/A,#N/A,FALSE,"Tabl. G2"}</definedName>
    <definedName name="celine_3_1_1" hidden="1">{#N/A,#N/A,FALSE,"Tabl. G1";#N/A,#N/A,FALSE,"Tabl. G2"}</definedName>
    <definedName name="celine_3_2" hidden="1">{#N/A,#N/A,FALSE,"Tabl. G1";#N/A,#N/A,FALSE,"Tabl. G2"}</definedName>
    <definedName name="celine_3_2_1" hidden="1">{#N/A,#N/A,FALSE,"Tabl. G1";#N/A,#N/A,FALSE,"Tabl. G2"}</definedName>
    <definedName name="celine_3_3" hidden="1">{#N/A,#N/A,FALSE,"Tabl. G1";#N/A,#N/A,FALSE,"Tabl. G2"}</definedName>
    <definedName name="celine_4" hidden="1">{#N/A,#N/A,FALSE,"Tabl. G1";#N/A,#N/A,FALSE,"Tabl. G2"}</definedName>
    <definedName name="celine_4_1" hidden="1">{#N/A,#N/A,FALSE,"Tabl. G1";#N/A,#N/A,FALSE,"Tabl. G2"}</definedName>
    <definedName name="celine_4_1_1" hidden="1">{#N/A,#N/A,FALSE,"Tabl. G1";#N/A,#N/A,FALSE,"Tabl. G2"}</definedName>
    <definedName name="celine_4_2" hidden="1">{#N/A,#N/A,FALSE,"Tabl. G1";#N/A,#N/A,FALSE,"Tabl. G2"}</definedName>
    <definedName name="celine_4_2_1" hidden="1">{#N/A,#N/A,FALSE,"Tabl. G1";#N/A,#N/A,FALSE,"Tabl. G2"}</definedName>
    <definedName name="celine_4_3" hidden="1">{#N/A,#N/A,FALSE,"Tabl. G1";#N/A,#N/A,FALSE,"Tabl. G2"}</definedName>
    <definedName name="celine_5" hidden="1">{#N/A,#N/A,FALSE,"Tabl. G1";#N/A,#N/A,FALSE,"Tabl. G2"}</definedName>
    <definedName name="celine_5_1" hidden="1">{#N/A,#N/A,FALSE,"Tabl. G1";#N/A,#N/A,FALSE,"Tabl. G2"}</definedName>
    <definedName name="celine_5_1_1" hidden="1">{#N/A,#N/A,FALSE,"Tabl. G1";#N/A,#N/A,FALSE,"Tabl. G2"}</definedName>
    <definedName name="celine_5_2" hidden="1">{#N/A,#N/A,FALSE,"Tabl. G1";#N/A,#N/A,FALSE,"Tabl. G2"}</definedName>
    <definedName name="celine_5_2_1" hidden="1">{#N/A,#N/A,FALSE,"Tabl. G1";#N/A,#N/A,FALSE,"Tabl. G2"}</definedName>
    <definedName name="celine_5_3" hidden="1">{#N/A,#N/A,FALSE,"Tabl. G1";#N/A,#N/A,FALSE,"Tabl. G2"}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2_lookup">#REF!</definedName>
    <definedName name="CFADS">#REF!</definedName>
    <definedName name="CFN">#REF!</definedName>
    <definedName name="cf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Cgpl">[101]PDC_Worksheet!#REF!</definedName>
    <definedName name="change">'[102]Hypothesis '!$E$13</definedName>
    <definedName name="ChangesEquity_4">#REF!</definedName>
    <definedName name="CHARGES_EVOL">[103]CHARGES!$A$4:$U$99,[103]CHARGES!$A$105:$U$200,[103]CHARGES!$A$206:$U$295,[103]CHARGES!$A$301:$U$384</definedName>
    <definedName name="CHARGES_MOIS">[103]CHARGES!$A$301:$H$384,[103]CHARGES!$A$207:$H$295,[103]CHARGES!$A$206:$H$207,[103]CHARGES!$A$105:$H$200,[103]CHARGES!$A$4:$H$99</definedName>
    <definedName name="Charges2" hidden="1">{#N/A,#N/A,FALSE,"Evol98";#N/A,#N/A,FALSE,"Saisie98"}</definedName>
    <definedName name="chart3" hidden="1">'[104]Prelim Cost'!$B$31:$L$31</definedName>
    <definedName name="chart4" hidden="1">'[104]Prelim Cost'!$B$33:$L$33</definedName>
    <definedName name="ChartCaptions">'[105]EBITDA Bridge'!$C$7:$C$55</definedName>
    <definedName name="charte4" hidden="1">'[104]Prelim Cost'!$B$36:$L$36</definedName>
    <definedName name="ChartingArea">'[105]EBITDA Bridge'!$A$6:$A$103,'[105]EBITDA Bridge'!$F$6:$L$103</definedName>
    <definedName name="ChartingLabels">'[105]EBITDA Bridge'!$O$6:$O$103</definedName>
    <definedName name="CHECK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CHECK1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CHEESE">#REF!</definedName>
    <definedName name="chefs">[106]listes!$K$2:$K$8</definedName>
    <definedName name="CHF">INDIRECT("Daily!J2880:J"&amp;MaxRow,1)</definedName>
    <definedName name="chiller">[73]datas!$CD:$CD</definedName>
    <definedName name="chiller3b">[73]datas!$AF:$AF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AO">{"'OBT_6M_30_6'!$S$1:$AE$53"}</definedName>
    <definedName name="CIPCarbLoss">[8]PDCADR!$G$28</definedName>
    <definedName name="CIPdraintime">[8]PDCADR!#REF!</definedName>
    <definedName name="CIPVol">[8]PDCADR!$G$19</definedName>
    <definedName name="CIQWBGuid" hidden="1">"B&amp;I_model - B.xlsx"</definedName>
    <definedName name="CIT">[90]Input!$G$846</definedName>
    <definedName name="City">#REF!</definedName>
    <definedName name="CL_KZT_03.2007">'[62]X-rates'!$F$30</definedName>
    <definedName name="CL_KZT_04.2007">'[62]X-rates'!$G$30</definedName>
    <definedName name="CL_KZT_05.2007">'[62]X-rates'!$H$30</definedName>
    <definedName name="CL_KZT_06.2007">'[62]X-rates'!$I$30</definedName>
    <definedName name="CL_KZT_07.2007">'[62]X-rates'!$J$30</definedName>
    <definedName name="CL_KZT_08.2007">'[62]X-rates'!$K$30</definedName>
    <definedName name="claudia" hidden="1">{#N/A,"70% Success",FALSE,"Sales Forecast";#N/A,#N/A,FALSE,"Sheet2"}</definedName>
    <definedName name="cle_repartition">[107]Keys!$A$1:$AD$50</definedName>
    <definedName name="client_zone">[108]tables!$B$1:$G$8206</definedName>
    <definedName name="Closs">[8]PDC!$E$665</definedName>
    <definedName name="closure">[90]Input!$G$1726</definedName>
    <definedName name="CNY">INDIRECT("Daily!L2880:L"&amp;MaxRow,1)</definedName>
    <definedName name="CNYx">INDIRECT("Daily_Indexed!L2880:L"&amp;MaxRow,1)</definedName>
    <definedName name="Cocoa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hidden="1">#REF!</definedName>
    <definedName name="Code_ENTP">'[109]Code PF'!$D$4:$E$18</definedName>
    <definedName name="Code_grille">'[109]Grille kms'!$B$3:$AQ$4</definedName>
    <definedName name="code_of_group">'[110]m&amp;e.register'!$BW$12:$BW$40997</definedName>
    <definedName name="Code_PF">'[109]Code PF'!$A$4:$C$53</definedName>
    <definedName name="coef1">#NAME?</definedName>
    <definedName name="coef2">#NAME?</definedName>
    <definedName name="coef3">#NAME?</definedName>
    <definedName name="COEFFICIENT">[111]Rev!#REF!</definedName>
    <definedName name="COGS">[60]COGS!$G$115:$X$115</definedName>
    <definedName name="COL">#REF!</definedName>
    <definedName name="colh">[63]Input!$B$27</definedName>
    <definedName name="Collateral">[70]Реестр!$B:$B</definedName>
    <definedName name="colvoid2">[8]PDCADR!$G$51</definedName>
    <definedName name="colvoid3">[8]PDCADR!$H$51</definedName>
    <definedName name="colvol2">[8]PDCADR!$G$50</definedName>
    <definedName name="colvol3">[8]PDCADR!$H$50</definedName>
    <definedName name="COM">[100]liste!$I$2:$I$13</definedName>
    <definedName name="CommentRange">#REF!</definedName>
    <definedName name="COMMON">#REF!</definedName>
    <definedName name="Companies">#REF!</definedName>
    <definedName name="Company">'[112]Анализ Счета'!#REF!</definedName>
    <definedName name="CompanyName" hidden="1">#REF!</definedName>
    <definedName name="compare">#REF!,#REF!,#REF!</definedName>
    <definedName name="comparison" hidden="1">{#N/A,#N/A,FALSE,"Aging Summary";#N/A,#N/A,FALSE,"Ratio Analysis";#N/A,#N/A,FALSE,"Test 120 Day Accts";#N/A,#N/A,FALSE,"Tickmarks"}</definedName>
    <definedName name="COMPBAL">#REF!</definedName>
    <definedName name="CompOt">#N/A</definedName>
    <definedName name="CompRas">#N/A</definedName>
    <definedName name="COMPTEUR">#N/A</definedName>
    <definedName name="con">!#REF!</definedName>
    <definedName name="Con_bux_name">!#REF!</definedName>
    <definedName name="conCompSendsSumarizedData_FLG">[113]CoverSheet!$F$15</definedName>
    <definedName name="ConcSG">[99]Mass_Balance!$H$4</definedName>
    <definedName name="Conct">#REF!</definedName>
    <definedName name="conditionnement">[106]listes!$K$10:$K$17</definedName>
    <definedName name="ConExch">'[55]Calculation data'!$D$2</definedName>
    <definedName name="Conser">[90]Input!$G$1714</definedName>
    <definedName name="CONSIDX">INDIRECT("Daily_Indexed!AE2880:AE"&amp;MaxRow,1)</definedName>
    <definedName name="conso_el">[114]data!$B$56:$P$60</definedName>
    <definedName name="conso_ga">[114]data!$B$68:$P$72</definedName>
    <definedName name="conso_so">[114]data!$B$80:$P$84</definedName>
    <definedName name="conso_wa">[114]data!$B$32:$P$36</definedName>
    <definedName name="conso_ww">[114]data!$B$44:$P$48</definedName>
    <definedName name="ConsolidatedGAGGoodwillDepreciationIn">#REF!</definedName>
    <definedName name="ConsolidatedGoodwillDepreciationIn">#REF!</definedName>
    <definedName name="ConsolidationDeferredHedgeIn">#REF!</definedName>
    <definedName name="CONT">'[115]Escalated Budget'!$B$1895</definedName>
    <definedName name="Contents">#REF!</definedName>
    <definedName name="ContextHelpID" hidden="1">#REF!</definedName>
    <definedName name="CONTROLE">#N/A</definedName>
    <definedName name="ConvergenceCell">#REF!</definedName>
    <definedName name="ConvergenceFactor">#REF!</definedName>
    <definedName name="ConvergenceLimit">#REF!</definedName>
    <definedName name="ConversionOunceKilo">#REF!</definedName>
    <definedName name="copie" hidden="1">{#N/A,#N/A,TRUE,"ANALYSE";#N/A,#N/A,TRUE,"PM VOLUME";#N/A,#N/A,TRUE,"PM VALEUR";#N/A,#N/A,TRUE,"AR1";#N/A,#N/A,TRUE,"AR2";#N/A,#N/A,TRUE,"RAF";#N/A,#N/A,TRUE,"BILAN";#N/A,#N/A,TRUE,"CASH FLOW";#N/A,#N/A,TRUE,"ETAT FI"}</definedName>
    <definedName name="CopieDialogs">#N/A</definedName>
    <definedName name="CopieDialogs2">#N/A</definedName>
    <definedName name="Cost_Name">[116]Cost_code!$C$3:$C$8</definedName>
    <definedName name="COST_OF_CAPITAL">'[117]I-S'!#REF!</definedName>
    <definedName name="coun">#REF!</definedName>
    <definedName name="Country">#REF!</definedName>
    <definedName name="country_of_production">'[110]m&amp;e.register'!$CB$12:$CB$40997</definedName>
    <definedName name="COUT">[1]frais!#REF!</definedName>
    <definedName name="Cpecific2">#REF!</definedName>
    <definedName name="CPI">[60]Assumptions!$G$38:$X$38</definedName>
    <definedName name="CPLTPRIX">[1]frais!#REF!</definedName>
    <definedName name="CPLTPRIX1">[1]frais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ushmoisttph">[8]PDC!#REF!</definedName>
    <definedName name="crushtph2">[8]PDC!$D$43</definedName>
    <definedName name="crushtph4">[8]PDC!$E$43</definedName>
    <definedName name="crushwi">[8]PDC!$F$252</definedName>
    <definedName name="CS_NB">[66]Pipes!$D$46:$D$74</definedName>
    <definedName name="ctocoltime">[8]PDCADR!$G$44</definedName>
    <definedName name="ctoregentime">[8]PDCADR!$G$100</definedName>
    <definedName name="Ctpd">[101]PDC_Worksheet!#REF!</definedName>
    <definedName name="cu00.UserArea" hidden="1">[118]cus_HK1033!$B$2:$P$192</definedName>
    <definedName name="cur">[63]Input!$B$11</definedName>
    <definedName name="CurExch">'[55]Calculation data'!$E$2</definedName>
    <definedName name="CurrAppl">'[82]I KEY INFORMATION'!$I$15</definedName>
    <definedName name="currency">[59]Hidden!$D$175</definedName>
    <definedName name="CurrencyUnit">[119]Assumptions!$D$7</definedName>
    <definedName name="Current">#REF!</definedName>
    <definedName name="CUSPassword" hidden="1">"MDL238GBWP678SDA16)E^CBC"</definedName>
    <definedName name="cvb">#N/A</definedName>
    <definedName name="cvbn">#N/A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1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2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3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4_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1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2_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_5_3" hidden="1">{#N/A,#N/A,FALSE,"A";#N/A,#N/A,FALSE,"B-TOT";#N/A,#N/A,FALSE,"Declaration1";#N/A,#N/A,FALSE,"Spravka1";#N/A,#N/A,FALSE,"A (2)";#N/A,#N/A,FALSE,"B-TOT (2)";#N/A,#N/A,FALSE,"Declaration1 (2)";#N/A,#N/A,FALSE,"Spravka1 (2)"}</definedName>
    <definedName name="cvyaz">[7]H!$A$224</definedName>
    <definedName name="cx_dialogo">#N/A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cxc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2" hidden="1">{#N/A,#N/A,FALSE,"A";#N/A,#N/A,FALSE,"B-TOT";#N/A,#N/A,FALSE,"Declaration1";#N/A,#N/A,FALSE,"Spravka1";#N/A,#N/A,FALSE,"A (2)";#N/A,#N/A,FALSE,"B-TOT (2)";#N/A,#N/A,FALSE,"Declaration1 (2)";#N/A,#N/A,FALSE,"Spravka1 (2)"}</definedName>
    <definedName name="cxc_1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1_3" hidden="1">{#N/A,#N/A,FALSE,"A";#N/A,#N/A,FALSE,"B-TOT";#N/A,#N/A,FALSE,"Declaration1";#N/A,#N/A,FALSE,"Spravka1";#N/A,#N/A,FALSE,"A (2)";#N/A,#N/A,FALSE,"B-TOT (2)";#N/A,#N/A,FALSE,"Declaration1 (2)";#N/A,#N/A,FALSE,"Spravka1 (2)"}</definedName>
    <definedName name="cxc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2" hidden="1">{#N/A,#N/A,FALSE,"A";#N/A,#N/A,FALSE,"B-TOT";#N/A,#N/A,FALSE,"Declaration1";#N/A,#N/A,FALSE,"Spravka1";#N/A,#N/A,FALSE,"A (2)";#N/A,#N/A,FALSE,"B-TOT (2)";#N/A,#N/A,FALSE,"Declaration1 (2)";#N/A,#N/A,FALSE,"Spravka1 (2)"}</definedName>
    <definedName name="cxc_2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2_3" hidden="1">{#N/A,#N/A,FALSE,"A";#N/A,#N/A,FALSE,"B-TOT";#N/A,#N/A,FALSE,"Declaration1";#N/A,#N/A,FALSE,"Spravka1";#N/A,#N/A,FALSE,"A (2)";#N/A,#N/A,FALSE,"B-TOT (2)";#N/A,#N/A,FALSE,"Declaration1 (2)";#N/A,#N/A,FALSE,"Spravka1 (2)"}</definedName>
    <definedName name="cxc_3" hidden="1">{#N/A,#N/A,FALSE,"A";#N/A,#N/A,FALSE,"B-TOT";#N/A,#N/A,FALSE,"Declaration1";#N/A,#N/A,FALSE,"Spravka1";#N/A,#N/A,FALSE,"A (2)";#N/A,#N/A,FALSE,"B-TOT (2)";#N/A,#N/A,FALSE,"Declaration1 (2)";#N/A,#N/A,FALSE,"Spravka1 (2)"}</definedName>
    <definedName name="cxc_3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2" hidden="1">{#N/A,#N/A,FALSE,"A";#N/A,#N/A,FALSE,"B-TOT";#N/A,#N/A,FALSE,"Declaration1";#N/A,#N/A,FALSE,"Spravka1";#N/A,#N/A,FALSE,"A (2)";#N/A,#N/A,FALSE,"B-TOT (2)";#N/A,#N/A,FALSE,"Declaration1 (2)";#N/A,#N/A,FALSE,"Spravka1 (2)"}</definedName>
    <definedName name="cxc_3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3_3" hidden="1">{#N/A,#N/A,FALSE,"A";#N/A,#N/A,FALSE,"B-TOT";#N/A,#N/A,FALSE,"Declaration1";#N/A,#N/A,FALSE,"Spravka1";#N/A,#N/A,FALSE,"A (2)";#N/A,#N/A,FALSE,"B-TOT (2)";#N/A,#N/A,FALSE,"Declaration1 (2)";#N/A,#N/A,FALSE,"Spravka1 (2)"}</definedName>
    <definedName name="cxc_4" hidden="1">{#N/A,#N/A,FALSE,"A";#N/A,#N/A,FALSE,"B-TOT";#N/A,#N/A,FALSE,"Declaration1";#N/A,#N/A,FALSE,"Spravka1";#N/A,#N/A,FALSE,"A (2)";#N/A,#N/A,FALSE,"B-TOT (2)";#N/A,#N/A,FALSE,"Declaration1 (2)";#N/A,#N/A,FALSE,"Spravka1 (2)"}</definedName>
    <definedName name="cxc_4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2" hidden="1">{#N/A,#N/A,FALSE,"A";#N/A,#N/A,FALSE,"B-TOT";#N/A,#N/A,FALSE,"Declaration1";#N/A,#N/A,FALSE,"Spravka1";#N/A,#N/A,FALSE,"A (2)";#N/A,#N/A,FALSE,"B-TOT (2)";#N/A,#N/A,FALSE,"Declaration1 (2)";#N/A,#N/A,FALSE,"Spravka1 (2)"}</definedName>
    <definedName name="cxc_4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4_3" hidden="1">{#N/A,#N/A,FALSE,"A";#N/A,#N/A,FALSE,"B-TOT";#N/A,#N/A,FALSE,"Declaration1";#N/A,#N/A,FALSE,"Spravka1";#N/A,#N/A,FALSE,"A (2)";#N/A,#N/A,FALSE,"B-TOT (2)";#N/A,#N/A,FALSE,"Declaration1 (2)";#N/A,#N/A,FALSE,"Spravka1 (2)"}</definedName>
    <definedName name="cxc_5" hidden="1">{#N/A,#N/A,FALSE,"A";#N/A,#N/A,FALSE,"B-TOT";#N/A,#N/A,FALSE,"Declaration1";#N/A,#N/A,FALSE,"Spravka1";#N/A,#N/A,FALSE,"A (2)";#N/A,#N/A,FALSE,"B-TOT (2)";#N/A,#N/A,FALSE,"Declaration1 (2)";#N/A,#N/A,FALSE,"Spravka1 (2)"}</definedName>
    <definedName name="cxc_5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1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2" hidden="1">{#N/A,#N/A,FALSE,"A";#N/A,#N/A,FALSE,"B-TOT";#N/A,#N/A,FALSE,"Declaration1";#N/A,#N/A,FALSE,"Spravka1";#N/A,#N/A,FALSE,"A (2)";#N/A,#N/A,FALSE,"B-TOT (2)";#N/A,#N/A,FALSE,"Declaration1 (2)";#N/A,#N/A,FALSE,"Spravka1 (2)"}</definedName>
    <definedName name="cxc_5_2_1" hidden="1">{#N/A,#N/A,FALSE,"A";#N/A,#N/A,FALSE,"B-TOT";#N/A,#N/A,FALSE,"Declaration1";#N/A,#N/A,FALSE,"Spravka1";#N/A,#N/A,FALSE,"A (2)";#N/A,#N/A,FALSE,"B-TOT (2)";#N/A,#N/A,FALSE,"Declaration1 (2)";#N/A,#N/A,FALSE,"Spravka1 (2)"}</definedName>
    <definedName name="cxc_5_3" hidden="1">{#N/A,#N/A,FALSE,"A";#N/A,#N/A,FALSE,"B-TOT";#N/A,#N/A,FALSE,"Declaration1";#N/A,#N/A,FALSE,"Spravka1";#N/A,#N/A,FALSE,"A (2)";#N/A,#N/A,FALSE,"B-TOT (2)";#N/A,#N/A,FALSE,"Declaration1 (2)";#N/A,#N/A,FALSE,"Spravka1 (2)"}</definedName>
    <definedName name="cxcccxz" hidden="1">{"'Sheet1'!$A$1:$G$85"}</definedName>
    <definedName name="cxfg" hidden="1">{#N/A,#N/A,FALSE,"A";#N/A,#N/A,FALSE,"B"}</definedName>
    <definedName name="cxfg_1" hidden="1">{#N/A,#N/A,FALSE,"A";#N/A,#N/A,FALSE,"B"}</definedName>
    <definedName name="cxfg_1_1" hidden="1">{#N/A,#N/A,FALSE,"A";#N/A,#N/A,FALSE,"B"}</definedName>
    <definedName name="cxfg_1_1_1" hidden="1">{#N/A,#N/A,FALSE,"A";#N/A,#N/A,FALSE,"B"}</definedName>
    <definedName name="cxfg_1_2" hidden="1">{#N/A,#N/A,FALSE,"A";#N/A,#N/A,FALSE,"B"}</definedName>
    <definedName name="cxfg_1_2_1" hidden="1">{#N/A,#N/A,FALSE,"A";#N/A,#N/A,FALSE,"B"}</definedName>
    <definedName name="cxfg_1_3" hidden="1">{#N/A,#N/A,FALSE,"A";#N/A,#N/A,FALSE,"B"}</definedName>
    <definedName name="cxfg_2" hidden="1">{#N/A,#N/A,FALSE,"A";#N/A,#N/A,FALSE,"B"}</definedName>
    <definedName name="cxfg_2_1" hidden="1">{#N/A,#N/A,FALSE,"A";#N/A,#N/A,FALSE,"B"}</definedName>
    <definedName name="cxfg_2_1_1" hidden="1">{#N/A,#N/A,FALSE,"A";#N/A,#N/A,FALSE,"B"}</definedName>
    <definedName name="cxfg_2_2" hidden="1">{#N/A,#N/A,FALSE,"A";#N/A,#N/A,FALSE,"B"}</definedName>
    <definedName name="cxfg_2_2_1" hidden="1">{#N/A,#N/A,FALSE,"A";#N/A,#N/A,FALSE,"B"}</definedName>
    <definedName name="cxfg_2_3" hidden="1">{#N/A,#N/A,FALSE,"A";#N/A,#N/A,FALSE,"B"}</definedName>
    <definedName name="cxfg_3" hidden="1">{#N/A,#N/A,FALSE,"A";#N/A,#N/A,FALSE,"B"}</definedName>
    <definedName name="cxfg_3_1" hidden="1">{#N/A,#N/A,FALSE,"A";#N/A,#N/A,FALSE,"B"}</definedName>
    <definedName name="cxfg_3_1_1" hidden="1">{#N/A,#N/A,FALSE,"A";#N/A,#N/A,FALSE,"B"}</definedName>
    <definedName name="cxfg_3_2" hidden="1">{#N/A,#N/A,FALSE,"A";#N/A,#N/A,FALSE,"B"}</definedName>
    <definedName name="cxfg_3_2_1" hidden="1">{#N/A,#N/A,FALSE,"A";#N/A,#N/A,FALSE,"B"}</definedName>
    <definedName name="cxfg_3_3" hidden="1">{#N/A,#N/A,FALSE,"A";#N/A,#N/A,FALSE,"B"}</definedName>
    <definedName name="cxfg_4" hidden="1">{#N/A,#N/A,FALSE,"A";#N/A,#N/A,FALSE,"B"}</definedName>
    <definedName name="cxfg_4_1" hidden="1">{#N/A,#N/A,FALSE,"A";#N/A,#N/A,FALSE,"B"}</definedName>
    <definedName name="cxfg_4_1_1" hidden="1">{#N/A,#N/A,FALSE,"A";#N/A,#N/A,FALSE,"B"}</definedName>
    <definedName name="cxfg_4_2" hidden="1">{#N/A,#N/A,FALSE,"A";#N/A,#N/A,FALSE,"B"}</definedName>
    <definedName name="cxfg_4_2_1" hidden="1">{#N/A,#N/A,FALSE,"A";#N/A,#N/A,FALSE,"B"}</definedName>
    <definedName name="cxfg_4_3" hidden="1">{#N/A,#N/A,FALSE,"A";#N/A,#N/A,FALSE,"B"}</definedName>
    <definedName name="cxfg_5" hidden="1">{#N/A,#N/A,FALSE,"A";#N/A,#N/A,FALSE,"B"}</definedName>
    <definedName name="cxfg_5_1" hidden="1">{#N/A,#N/A,FALSE,"A";#N/A,#N/A,FALSE,"B"}</definedName>
    <definedName name="cxfg_5_1_1" hidden="1">{#N/A,#N/A,FALSE,"A";#N/A,#N/A,FALSE,"B"}</definedName>
    <definedName name="cxfg_5_2" hidden="1">{#N/A,#N/A,FALSE,"A";#N/A,#N/A,FALSE,"B"}</definedName>
    <definedName name="cxfg_5_2_1" hidden="1">{#N/A,#N/A,FALSE,"A";#N/A,#N/A,FALSE,"B"}</definedName>
    <definedName name="cxfg_5_3" hidden="1">{#N/A,#N/A,FALSE,"A";#N/A,#N/A,FALSE,"B"}</definedName>
    <definedName name="CXSDC" hidden="1">{#N/A,#N/A,TRUE,"Лист1";#N/A,#N/A,TRUE,"Лист2";#N/A,#N/A,TRUE,"Лист3"}</definedName>
    <definedName name="cxZCCx" hidden="1">{#N/A,#N/A,TRUE,"Лист1";#N/A,#N/A,TRUE,"Лист2";#N/A,#N/A,TRUE,"Лист3"}</definedName>
    <definedName name="cycof">[8]PDC!#REF!</definedName>
    <definedName name="cycof2">[8]PDC!#REF!</definedName>
    <definedName name="cycof2SG">[8]PDC!#REF!</definedName>
    <definedName name="cycof4">[8]PDC!#REF!</definedName>
    <definedName name="cycof4SG">[8]PDC!#REF!</definedName>
    <definedName name="d" hidden="1">"Macintosh HD:Web Site “~adamodar”:pc:datasets:MyHTML.html"</definedName>
    <definedName name="D_1" hidden="1">{#N/A,#N/A,FALSE,"Aging Summary";#N/A,#N/A,FALSE,"Ratio Analysis";#N/A,#N/A,FALSE,"Test 120 Day Accts";#N/A,#N/A,FALSE,"Tickmarks"}</definedName>
    <definedName name="D_1_1" hidden="1">{#N/A,#N/A,FALSE,"Aging Summary";#N/A,#N/A,FALSE,"Ratio Analysis";#N/A,#N/A,FALSE,"Test 120 Day Accts";#N/A,#N/A,FALSE,"Tickmarks"}</definedName>
    <definedName name="D_1_1_1" hidden="1">{#N/A,#N/A,FALSE,"Aging Summary";#N/A,#N/A,FALSE,"Ratio Analysis";#N/A,#N/A,FALSE,"Test 120 Day Accts";#N/A,#N/A,FALSE,"Tickmarks"}</definedName>
    <definedName name="D_1_2" hidden="1">{#N/A,#N/A,FALSE,"Aging Summary";#N/A,#N/A,FALSE,"Ratio Analysis";#N/A,#N/A,FALSE,"Test 120 Day Accts";#N/A,#N/A,FALSE,"Tickmarks"}</definedName>
    <definedName name="D_1_2_1" hidden="1">{#N/A,#N/A,FALSE,"Aging Summary";#N/A,#N/A,FALSE,"Ratio Analysis";#N/A,#N/A,FALSE,"Test 120 Day Accts";#N/A,#N/A,FALSE,"Tickmarks"}</definedName>
    <definedName name="D_1_3" hidden="1">{#N/A,#N/A,FALSE,"Aging Summary";#N/A,#N/A,FALSE,"Ratio Analysis";#N/A,#N/A,FALSE,"Test 120 Day Accts";#N/A,#N/A,FALSE,"Tickmarks"}</definedName>
    <definedName name="D_2" hidden="1">{#N/A,#N/A,FALSE,"Aging Summary";#N/A,#N/A,FALSE,"Ratio Analysis";#N/A,#N/A,FALSE,"Test 120 Day Accts";#N/A,#N/A,FALSE,"Tickmarks"}</definedName>
    <definedName name="D_2_1" hidden="1">{#N/A,#N/A,FALSE,"Aging Summary";#N/A,#N/A,FALSE,"Ratio Analysis";#N/A,#N/A,FALSE,"Test 120 Day Accts";#N/A,#N/A,FALSE,"Tickmarks"}</definedName>
    <definedName name="D_2_1_1" hidden="1">{#N/A,#N/A,FALSE,"Aging Summary";#N/A,#N/A,FALSE,"Ratio Analysis";#N/A,#N/A,FALSE,"Test 120 Day Accts";#N/A,#N/A,FALSE,"Tickmarks"}</definedName>
    <definedName name="D_2_2" hidden="1">{#N/A,#N/A,FALSE,"Aging Summary";#N/A,#N/A,FALSE,"Ratio Analysis";#N/A,#N/A,FALSE,"Test 120 Day Accts";#N/A,#N/A,FALSE,"Tickmarks"}</definedName>
    <definedName name="D_2_2_1" hidden="1">{#N/A,#N/A,FALSE,"Aging Summary";#N/A,#N/A,FALSE,"Ratio Analysis";#N/A,#N/A,FALSE,"Test 120 Day Accts";#N/A,#N/A,FALSE,"Tickmarks"}</definedName>
    <definedName name="D_2_3" hidden="1">{#N/A,#N/A,FALSE,"Aging Summary";#N/A,#N/A,FALSE,"Ratio Analysis";#N/A,#N/A,FALSE,"Test 120 Day Accts";#N/A,#N/A,FALSE,"Tickmarks"}</definedName>
    <definedName name="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a" hidden="1">{#N/A,#N/A,FALSE,"Çaykara ataköy (1)";#N/A,#N/A,FALSE,"Çaykara ataköy (2)";#N/A,#N/A,FALSE,"Rize Kalkandere ";#N/A,#N/A,FALSE,"meydancık";#N/A,#N/A,FALSE,"muratlı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1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2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3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4_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_5_3" hidden="1">{#N/A,#N/A,FALSE,"A";#N/A,#N/A,FALSE,"B-TOT";#N/A,#N/A,FALSE,"Declaration1";#N/A,#N/A,FALSE,"Spravka1";#N/A,#N/A,FALSE,"A (2)";#N/A,#N/A,FALSE,"B-TOT (2)";#N/A,#N/A,FALSE,"Declaration1 (2)";#N/A,#N/A,FALSE,"Spravka1 (2)"}</definedName>
    <definedName name="dafdf" hidden="1">{#N/A,#N/A,FALSE,"FA_1";#N/A,#N/A,FALSE,"Dep'n SE";#N/A,#N/A,FALSE,"Dep'n FC"}</definedName>
    <definedName name="dafdf_1" hidden="1">{#N/A,#N/A,FALSE,"FA_1";#N/A,#N/A,FALSE,"Dep'n SE";#N/A,#N/A,FALSE,"Dep'n FC"}</definedName>
    <definedName name="dafdf_1_1" hidden="1">{#N/A,#N/A,FALSE,"FA_1";#N/A,#N/A,FALSE,"Dep'n SE";#N/A,#N/A,FALSE,"Dep'n FC"}</definedName>
    <definedName name="dafdf_1_1_1" hidden="1">{#N/A,#N/A,FALSE,"FA_1";#N/A,#N/A,FALSE,"Dep'n SE";#N/A,#N/A,FALSE,"Dep'n FC"}</definedName>
    <definedName name="dafdf_1_2" hidden="1">{#N/A,#N/A,FALSE,"FA_1";#N/A,#N/A,FALSE,"Dep'n SE";#N/A,#N/A,FALSE,"Dep'n FC"}</definedName>
    <definedName name="dafdf_1_2_1" hidden="1">{#N/A,#N/A,FALSE,"FA_1";#N/A,#N/A,FALSE,"Dep'n SE";#N/A,#N/A,FALSE,"Dep'n FC"}</definedName>
    <definedName name="dafdf_1_3" hidden="1">{#N/A,#N/A,FALSE,"FA_1";#N/A,#N/A,FALSE,"Dep'n SE";#N/A,#N/A,FALSE,"Dep'n FC"}</definedName>
    <definedName name="dafdf_2" hidden="1">{#N/A,#N/A,FALSE,"FA_1";#N/A,#N/A,FALSE,"Dep'n SE";#N/A,#N/A,FALSE,"Dep'n FC"}</definedName>
    <definedName name="dafdf_2_1" hidden="1">{#N/A,#N/A,FALSE,"FA_1";#N/A,#N/A,FALSE,"Dep'n SE";#N/A,#N/A,FALSE,"Dep'n FC"}</definedName>
    <definedName name="dafdf_2_1_1" hidden="1">{#N/A,#N/A,FALSE,"FA_1";#N/A,#N/A,FALSE,"Dep'n SE";#N/A,#N/A,FALSE,"Dep'n FC"}</definedName>
    <definedName name="dafdf_2_2" hidden="1">{#N/A,#N/A,FALSE,"FA_1";#N/A,#N/A,FALSE,"Dep'n SE";#N/A,#N/A,FALSE,"Dep'n FC"}</definedName>
    <definedName name="dafdf_2_2_1" hidden="1">{#N/A,#N/A,FALSE,"FA_1";#N/A,#N/A,FALSE,"Dep'n SE";#N/A,#N/A,FALSE,"Dep'n FC"}</definedName>
    <definedName name="dafdf_2_3" hidden="1">{#N/A,#N/A,FALSE,"FA_1";#N/A,#N/A,FALSE,"Dep'n SE";#N/A,#N/A,FALSE,"Dep'n FC"}</definedName>
    <definedName name="dafdf_3" hidden="1">{#N/A,#N/A,FALSE,"FA_1";#N/A,#N/A,FALSE,"Dep'n SE";#N/A,#N/A,FALSE,"Dep'n FC"}</definedName>
    <definedName name="dafdf_3_1" hidden="1">{#N/A,#N/A,FALSE,"FA_1";#N/A,#N/A,FALSE,"Dep'n SE";#N/A,#N/A,FALSE,"Dep'n FC"}</definedName>
    <definedName name="dafdf_3_1_1" hidden="1">{#N/A,#N/A,FALSE,"FA_1";#N/A,#N/A,FALSE,"Dep'n SE";#N/A,#N/A,FALSE,"Dep'n FC"}</definedName>
    <definedName name="dafdf_3_2" hidden="1">{#N/A,#N/A,FALSE,"FA_1";#N/A,#N/A,FALSE,"Dep'n SE";#N/A,#N/A,FALSE,"Dep'n FC"}</definedName>
    <definedName name="dafdf_3_2_1" hidden="1">{#N/A,#N/A,FALSE,"FA_1";#N/A,#N/A,FALSE,"Dep'n SE";#N/A,#N/A,FALSE,"Dep'n FC"}</definedName>
    <definedName name="dafdf_3_3" hidden="1">{#N/A,#N/A,FALSE,"FA_1";#N/A,#N/A,FALSE,"Dep'n SE";#N/A,#N/A,FALSE,"Dep'n FC"}</definedName>
    <definedName name="dafdf_4" hidden="1">{#N/A,#N/A,FALSE,"FA_1";#N/A,#N/A,FALSE,"Dep'n SE";#N/A,#N/A,FALSE,"Dep'n FC"}</definedName>
    <definedName name="dafdf_4_1" hidden="1">{#N/A,#N/A,FALSE,"FA_1";#N/A,#N/A,FALSE,"Dep'n SE";#N/A,#N/A,FALSE,"Dep'n FC"}</definedName>
    <definedName name="dafdf_4_1_1" hidden="1">{#N/A,#N/A,FALSE,"FA_1";#N/A,#N/A,FALSE,"Dep'n SE";#N/A,#N/A,FALSE,"Dep'n FC"}</definedName>
    <definedName name="dafdf_4_2" hidden="1">{#N/A,#N/A,FALSE,"FA_1";#N/A,#N/A,FALSE,"Dep'n SE";#N/A,#N/A,FALSE,"Dep'n FC"}</definedName>
    <definedName name="dafdf_4_2_1" hidden="1">{#N/A,#N/A,FALSE,"FA_1";#N/A,#N/A,FALSE,"Dep'n SE";#N/A,#N/A,FALSE,"Dep'n FC"}</definedName>
    <definedName name="dafdf_4_3" hidden="1">{#N/A,#N/A,FALSE,"FA_1";#N/A,#N/A,FALSE,"Dep'n SE";#N/A,#N/A,FALSE,"Dep'n FC"}</definedName>
    <definedName name="dafdf_5" hidden="1">{#N/A,#N/A,FALSE,"FA_1";#N/A,#N/A,FALSE,"Dep'n SE";#N/A,#N/A,FALSE,"Dep'n FC"}</definedName>
    <definedName name="dafdf_5_1" hidden="1">{#N/A,#N/A,FALSE,"FA_1";#N/A,#N/A,FALSE,"Dep'n SE";#N/A,#N/A,FALSE,"Dep'n FC"}</definedName>
    <definedName name="dafdf_5_1_1" hidden="1">{#N/A,#N/A,FALSE,"FA_1";#N/A,#N/A,FALSE,"Dep'n SE";#N/A,#N/A,FALSE,"Dep'n FC"}</definedName>
    <definedName name="dafdf_5_2" hidden="1">{#N/A,#N/A,FALSE,"FA_1";#N/A,#N/A,FALSE,"Dep'n SE";#N/A,#N/A,FALSE,"Dep'n FC"}</definedName>
    <definedName name="dafdf_5_2_1" hidden="1">{#N/A,#N/A,FALSE,"FA_1";#N/A,#N/A,FALSE,"Dep'n SE";#N/A,#N/A,FALSE,"Dep'n FC"}</definedName>
    <definedName name="dafdf_5_3" hidden="1">{#N/A,#N/A,FALSE,"FA_1";#N/A,#N/A,FALSE,"Dep'n SE";#N/A,#N/A,FALSE,"Dep'n FC"}</definedName>
    <definedName name="DAFreofè0eirfh" hidden="1">{"SPM1",#N/A,FALSE,"RIEP"}</definedName>
    <definedName name="DAIRY">#REF!</definedName>
    <definedName name="dasd" hidden="1">{#N/A,#N/A,FALSE,"A";#N/A,#N/A,FALSE,"B"}</definedName>
    <definedName name="dasd_1" hidden="1">{#N/A,#N/A,FALSE,"A";#N/A,#N/A,FALSE,"B"}</definedName>
    <definedName name="dasd_1_1" hidden="1">{#N/A,#N/A,FALSE,"A";#N/A,#N/A,FALSE,"B"}</definedName>
    <definedName name="dasd_1_1_1" hidden="1">{#N/A,#N/A,FALSE,"A";#N/A,#N/A,FALSE,"B"}</definedName>
    <definedName name="dasd_1_2" hidden="1">{#N/A,#N/A,FALSE,"A";#N/A,#N/A,FALSE,"B"}</definedName>
    <definedName name="dasd_1_2_1" hidden="1">{#N/A,#N/A,FALSE,"A";#N/A,#N/A,FALSE,"B"}</definedName>
    <definedName name="dasd_1_3" hidden="1">{#N/A,#N/A,FALSE,"A";#N/A,#N/A,FALSE,"B"}</definedName>
    <definedName name="dasd_2" hidden="1">{#N/A,#N/A,FALSE,"A";#N/A,#N/A,FALSE,"B"}</definedName>
    <definedName name="dasd_2_1" hidden="1">{#N/A,#N/A,FALSE,"A";#N/A,#N/A,FALSE,"B"}</definedName>
    <definedName name="dasd_2_1_1" hidden="1">{#N/A,#N/A,FALSE,"A";#N/A,#N/A,FALSE,"B"}</definedName>
    <definedName name="dasd_2_2" hidden="1">{#N/A,#N/A,FALSE,"A";#N/A,#N/A,FALSE,"B"}</definedName>
    <definedName name="dasd_2_2_1" hidden="1">{#N/A,#N/A,FALSE,"A";#N/A,#N/A,FALSE,"B"}</definedName>
    <definedName name="dasd_2_3" hidden="1">{#N/A,#N/A,FALSE,"A";#N/A,#N/A,FALSE,"B"}</definedName>
    <definedName name="dasd_3" hidden="1">{#N/A,#N/A,FALSE,"A";#N/A,#N/A,FALSE,"B"}</definedName>
    <definedName name="dasd_3_1" hidden="1">{#N/A,#N/A,FALSE,"A";#N/A,#N/A,FALSE,"B"}</definedName>
    <definedName name="dasd_3_1_1" hidden="1">{#N/A,#N/A,FALSE,"A";#N/A,#N/A,FALSE,"B"}</definedName>
    <definedName name="dasd_3_2" hidden="1">{#N/A,#N/A,FALSE,"A";#N/A,#N/A,FALSE,"B"}</definedName>
    <definedName name="dasd_3_2_1" hidden="1">{#N/A,#N/A,FALSE,"A";#N/A,#N/A,FALSE,"B"}</definedName>
    <definedName name="dasd_3_3" hidden="1">{#N/A,#N/A,FALSE,"A";#N/A,#N/A,FALSE,"B"}</definedName>
    <definedName name="dasd_4" hidden="1">{#N/A,#N/A,FALSE,"A";#N/A,#N/A,FALSE,"B"}</definedName>
    <definedName name="dasd_4_1" hidden="1">{#N/A,#N/A,FALSE,"A";#N/A,#N/A,FALSE,"B"}</definedName>
    <definedName name="dasd_4_1_1" hidden="1">{#N/A,#N/A,FALSE,"A";#N/A,#N/A,FALSE,"B"}</definedName>
    <definedName name="dasd_4_2" hidden="1">{#N/A,#N/A,FALSE,"A";#N/A,#N/A,FALSE,"B"}</definedName>
    <definedName name="dasd_4_2_1" hidden="1">{#N/A,#N/A,FALSE,"A";#N/A,#N/A,FALSE,"B"}</definedName>
    <definedName name="dasd_4_3" hidden="1">{#N/A,#N/A,FALSE,"A";#N/A,#N/A,FALSE,"B"}</definedName>
    <definedName name="dasd_5" hidden="1">{#N/A,#N/A,FALSE,"A";#N/A,#N/A,FALSE,"B"}</definedName>
    <definedName name="dasd_5_1" hidden="1">{#N/A,#N/A,FALSE,"A";#N/A,#N/A,FALSE,"B"}</definedName>
    <definedName name="dasd_5_1_1" hidden="1">{#N/A,#N/A,FALSE,"A";#N/A,#N/A,FALSE,"B"}</definedName>
    <definedName name="dasd_5_2" hidden="1">{#N/A,#N/A,FALSE,"A";#N/A,#N/A,FALSE,"B"}</definedName>
    <definedName name="dasd_5_2_1" hidden="1">{#N/A,#N/A,FALSE,"A";#N/A,#N/A,FALSE,"B"}</definedName>
    <definedName name="dasd_5_3" hidden="1">{#N/A,#N/A,FALSE,"A";#N/A,#N/A,FALSE,"B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>[120]sheet0!$C$2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Body">'[121]Здания и Соор.'!#REF!</definedName>
    <definedName name="Data_Bottom">'[121]Здания и Соор.'!#REF!</definedName>
    <definedName name="data_limited">#REF!</definedName>
    <definedName name="Data_Title">'[112]Анализ Счета'!#REF!</definedName>
    <definedName name="DATA1">'[122]Adv to suppl'!#REF!</definedName>
    <definedName name="DATA10">'[122]Adv to suppl'!#REF!</definedName>
    <definedName name="DATA12">'[122]Adv to suppl'!#REF!</definedName>
    <definedName name="data2" hidden="1">#REF!</definedName>
    <definedName name="DATA22">'[122]Adv to suppl'!$U$2:$U$886</definedName>
    <definedName name="DATA23">'[122]Adv to suppl'!#REF!</definedName>
    <definedName name="DATA24">'[122]Adv to suppl'!#REF!</definedName>
    <definedName name="DATA25">'[122]Adv to suppl'!#REF!</definedName>
    <definedName name="DATA26">'[122]Adv to suppl'!#REF!</definedName>
    <definedName name="data3" hidden="1">#REF!</definedName>
    <definedName name="DataC03">'[123]Data Conso'!$BD$3:$BO$142</definedName>
    <definedName name="DataC04">'[123]Data Conso'!$D$3:$O$142</definedName>
    <definedName name="DataCBud">'[123]Data Conso'!$AD$3:$AO$142</definedName>
    <definedName name="DataDoc">'[121]Здания и Соор.'!#REF!</definedName>
    <definedName name="DataL03">'[123]Data LIN'!$AD$3:$AO$104</definedName>
    <definedName name="DataL04">'[123]Data LIN'!$D$3:$O$104</definedName>
    <definedName name="DataLBud">'[123]Data LIN'!$Q$3:$AB$104</definedName>
    <definedName name="DataType">[124]HFM_control!$D$25</definedName>
    <definedName name="DATE">#REF!</definedName>
    <definedName name="date_index">#REF!</definedName>
    <definedName name="Date_K">!#REF!</definedName>
    <definedName name="date_limited">[110]inputs!$C$25</definedName>
    <definedName name="Date_N">!#REF!</definedName>
    <definedName name="Date_of_appraised_price">[69]register!#REF!</definedName>
    <definedName name="date_of_contract">'[110]m&amp;e.register'!$CL$12:$CL$40997</definedName>
    <definedName name="date_on">#REF!</definedName>
    <definedName name="Date_s">!#REF!</definedName>
    <definedName name="Date2">'[105]WC analytics (+data pages)'!$D$7</definedName>
    <definedName name="Date3">'[105]WC analytics (+data pages)'!$E$7</definedName>
    <definedName name="DATES">INDIRECT("Daily!D2880:D"&amp;MaxRow,1)</definedName>
    <definedName name="Days_in_month">[125]TI!$G$27</definedName>
    <definedName name="Days_in_year">[90]Input!$G$27</definedName>
    <definedName name="DaysInPeriod">#REF!</definedName>
    <definedName name="DaysInYear">#REF!</definedName>
    <definedName name="DaysMonth">[126]Assumptions!$H$9</definedName>
    <definedName name="DaysYear">[126]Assumptions!$H$7</definedName>
    <definedName name="DCF_">'[72]FCF:Common-Size'!$A$4:$N$218</definedName>
    <definedName name="DCF_rus" hidden="1">{"PRINTME",#N/A,FALSE,"FINAL-10"}</definedName>
    <definedName name="DCF_rus_1" hidden="1">{"PRINTME",#N/A,FALSE,"FINAL-10"}</definedName>
    <definedName name="DCF_rus_1_1" hidden="1">{"PRINTME",#N/A,FALSE,"FINAL-10"}</definedName>
    <definedName name="DCF_rus_1_1_1" hidden="1">{"PRINTME",#N/A,FALSE,"FINAL-10"}</definedName>
    <definedName name="DCF_rus_1_2" hidden="1">{"PRINTME",#N/A,FALSE,"FINAL-10"}</definedName>
    <definedName name="DCF_rus_1_2_1" hidden="1">{"PRINTME",#N/A,FALSE,"FINAL-10"}</definedName>
    <definedName name="DCF_rus_1_3" hidden="1">{"PRINTME",#N/A,FALSE,"FINAL-10"}</definedName>
    <definedName name="DCF_rus_2" hidden="1">{"PRINTME",#N/A,FALSE,"FINAL-10"}</definedName>
    <definedName name="DCF_rus_2_1" hidden="1">{"PRINTME",#N/A,FALSE,"FINAL-10"}</definedName>
    <definedName name="DCF_rus_2_1_1" hidden="1">{"PRINTME",#N/A,FALSE,"FINAL-10"}</definedName>
    <definedName name="DCF_rus_2_2" hidden="1">{"PRINTME",#N/A,FALSE,"FINAL-10"}</definedName>
    <definedName name="DCF_rus_2_2_1" hidden="1">{"PRINTME",#N/A,FALSE,"FINAL-10"}</definedName>
    <definedName name="DCF_rus_2_3" hidden="1">{"PRINTME",#N/A,FALSE,"FINAL-10"}</definedName>
    <definedName name="DCF_rus_3" hidden="1">{"PRINTME",#N/A,FALSE,"FINAL-10"}</definedName>
    <definedName name="DCF_rus_3_1" hidden="1">{"PRINTME",#N/A,FALSE,"FINAL-10"}</definedName>
    <definedName name="DCF_rus_3_1_1" hidden="1">{"PRINTME",#N/A,FALSE,"FINAL-10"}</definedName>
    <definedName name="DCF_rus_3_2" hidden="1">{"PRINTME",#N/A,FALSE,"FINAL-10"}</definedName>
    <definedName name="DCF_rus_3_2_1" hidden="1">{"PRINTME",#N/A,FALSE,"FINAL-10"}</definedName>
    <definedName name="DCF_rus_3_3" hidden="1">{"PRINTME",#N/A,FALSE,"FINAL-10"}</definedName>
    <definedName name="DCF_rus_4" hidden="1">{"PRINTME",#N/A,FALSE,"FINAL-10"}</definedName>
    <definedName name="DCF_rus_4_1" hidden="1">{"PRINTME",#N/A,FALSE,"FINAL-10"}</definedName>
    <definedName name="DCF_rus_4_1_1" hidden="1">{"PRINTME",#N/A,FALSE,"FINAL-10"}</definedName>
    <definedName name="DCF_rus_4_2" hidden="1">{"PRINTME",#N/A,FALSE,"FINAL-10"}</definedName>
    <definedName name="DCF_rus_4_2_1" hidden="1">{"PRINTME",#N/A,FALSE,"FINAL-10"}</definedName>
    <definedName name="DCF_rus_4_3" hidden="1">{"PRINTME",#N/A,FALSE,"FINAL-10"}</definedName>
    <definedName name="DCF_rus_5" hidden="1">{"PRINTME",#N/A,FALSE,"FINAL-10"}</definedName>
    <definedName name="DCF_rus_5_1" hidden="1">{"PRINTME",#N/A,FALSE,"FINAL-10"}</definedName>
    <definedName name="DCF_rus_5_1_1" hidden="1">{"PRINTME",#N/A,FALSE,"FINAL-10"}</definedName>
    <definedName name="DCF_rus_5_2" hidden="1">{"PRINTME",#N/A,FALSE,"FINAL-10"}</definedName>
    <definedName name="DCF_rus_5_2_1" hidden="1">{"PRINTME",#N/A,FALSE,"FINAL-10"}</definedName>
    <definedName name="DCF_rus_5_3" hidden="1">{"PRINTME",#N/A,FALSE,"FINAL-10"}</definedName>
    <definedName name="DCFGROW">[72]FCF:Schedules!$A$2:$L$126</definedName>
    <definedName name="dComponents">#REF!</definedName>
    <definedName name="dd" hidden="1">"9/11/00"</definedName>
    <definedName name="dd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dd" hidden="1">{"'Sheet1'!$A$1:$O$40"}</definedName>
    <definedName name="ddd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ddd" hidden="1">"wacc"</definedName>
    <definedName name="ddddd" hidden="1">"[ReturnsHistorical]Sheet1!$A$1:$D$77"</definedName>
    <definedName name="ddddd_1" hidden="1">"[ReturnsHistorical]Sheet1!$A$1:$D$77"</definedName>
    <definedName name="dddddd" hidden="1">"Zip 100:New_Home_Page:datafile:histret.html"</definedName>
    <definedName name="ddddddd" hidden="1">"ReturnsHistorical"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dddddddd" hidden="1">"Historical Returns on Stocks, Bonds and Bills"</definedName>
    <definedName name="dddddddddd" hidden="1">"Ibbotson Data"</definedName>
    <definedName name="DDFD">#REF!</definedName>
    <definedName name="ddfd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" hidden="1">{#N/A,#N/A,FALSE,"A";#N/A,#N/A,FALSE,"B-TOT";#N/A,#N/A,FALSE,"Declaration1";#N/A,#N/A,FALSE,"Spravka1";#N/A,#N/A,FALSE,"A (2)";#N/A,#N/A,FALSE,"B-TOT (2)";#N/A,#N/A,FALSE,"Declaration1 (2)";#N/A,#N/A,FALSE,"Spravka1 (2)"}</definedName>
    <definedName name="d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1_3" hidden="1">{#N/A,#N/A,FALSE,"A";#N/A,#N/A,FALSE,"B-TOT";#N/A,#N/A,FALSE,"Declaration1";#N/A,#N/A,FALSE,"Spravka1";#N/A,#N/A,FALSE,"A (2)";#N/A,#N/A,FALSE,"B-TOT (2)";#N/A,#N/A,FALSE,"Declaration1 (2)";#N/A,#N/A,FALSE,"Spravka1 (2)"}</definedName>
    <definedName name="ddfd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" hidden="1">{#N/A,#N/A,FALSE,"A";#N/A,#N/A,FALSE,"B-TOT";#N/A,#N/A,FALSE,"Declaration1";#N/A,#N/A,FALSE,"Spravka1";#N/A,#N/A,FALSE,"A (2)";#N/A,#N/A,FALSE,"B-TOT (2)";#N/A,#N/A,FALSE,"Declaration1 (2)";#N/A,#N/A,FALSE,"Spravka1 (2)"}</definedName>
    <definedName name="d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2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" hidden="1">{#N/A,#N/A,FALSE,"A";#N/A,#N/A,FALSE,"B-TOT";#N/A,#N/A,FALSE,"Declaration1";#N/A,#N/A,FALSE,"Spravka1";#N/A,#N/A,FALSE,"A (2)";#N/A,#N/A,FALSE,"B-TOT (2)";#N/A,#N/A,FALSE,"Declaration1 (2)";#N/A,#N/A,FALSE,"Spravka1 (2)"}</definedName>
    <definedName name="d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3_3" hidden="1">{#N/A,#N/A,FALSE,"A";#N/A,#N/A,FALSE,"B-TOT";#N/A,#N/A,FALSE,"Declaration1";#N/A,#N/A,FALSE,"Spravka1";#N/A,#N/A,FALSE,"A (2)";#N/A,#N/A,FALSE,"B-TOT (2)";#N/A,#N/A,FALSE,"Declaration1 (2)";#N/A,#N/A,FALSE,"Spravka1 (2)"}</definedName>
    <definedName name="ddfd_4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" hidden="1">{#N/A,#N/A,FALSE,"A";#N/A,#N/A,FALSE,"B-TOT";#N/A,#N/A,FALSE,"Declaration1";#N/A,#N/A,FALSE,"Spravka1";#N/A,#N/A,FALSE,"A (2)";#N/A,#N/A,FALSE,"B-TOT (2)";#N/A,#N/A,FALSE,"Declaration1 (2)";#N/A,#N/A,FALSE,"Spravka1 (2)"}</definedName>
    <definedName name="d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4_3" hidden="1">{#N/A,#N/A,FALSE,"A";#N/A,#N/A,FALSE,"B-TOT";#N/A,#N/A,FALSE,"Declaration1";#N/A,#N/A,FALSE,"Spravka1";#N/A,#N/A,FALSE,"A (2)";#N/A,#N/A,FALSE,"B-TOT (2)";#N/A,#N/A,FALSE,"Declaration1 (2)";#N/A,#N/A,FALSE,"Spravka1 (2)"}</definedName>
    <definedName name="ddfd_5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" hidden="1">{#N/A,#N/A,FALSE,"A";#N/A,#N/A,FALSE,"B-TOT";#N/A,#N/A,FALSE,"Declaration1";#N/A,#N/A,FALSE,"Spravka1";#N/A,#N/A,FALSE,"A (2)";#N/A,#N/A,FALSE,"B-TOT (2)";#N/A,#N/A,FALSE,"Declaration1 (2)";#N/A,#N/A,FALSE,"Spravka1 (2)"}</definedName>
    <definedName name="d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dfd_5_3" hidden="1">{#N/A,#N/A,FALSE,"A";#N/A,#N/A,FALSE,"B-TOT";#N/A,#N/A,FALSE,"Declaration1";#N/A,#N/A,FALSE,"Spravka1";#N/A,#N/A,FALSE,"A (2)";#N/A,#N/A,FALSE,"B-TOT (2)";#N/A,#N/A,FALSE,"Declaration1 (2)";#N/A,#N/A,FALSE,"Spravka1 (2)"}</definedName>
    <definedName name="ddff" hidden="1">{#N/A,#N/A,FALSE,"A";#N/A,#N/A,FALSE,"B"}</definedName>
    <definedName name="ddff_1" hidden="1">{#N/A,#N/A,FALSE,"A";#N/A,#N/A,FALSE,"B"}</definedName>
    <definedName name="ddff_1_1" hidden="1">{#N/A,#N/A,FALSE,"A";#N/A,#N/A,FALSE,"B"}</definedName>
    <definedName name="ddff_1_1_1" hidden="1">{#N/A,#N/A,FALSE,"A";#N/A,#N/A,FALSE,"B"}</definedName>
    <definedName name="ddff_1_2" hidden="1">{#N/A,#N/A,FALSE,"A";#N/A,#N/A,FALSE,"B"}</definedName>
    <definedName name="ddff_1_2_1" hidden="1">{#N/A,#N/A,FALSE,"A";#N/A,#N/A,FALSE,"B"}</definedName>
    <definedName name="ddff_1_3" hidden="1">{#N/A,#N/A,FALSE,"A";#N/A,#N/A,FALSE,"B"}</definedName>
    <definedName name="ddff_2" hidden="1">{#N/A,#N/A,FALSE,"A";#N/A,#N/A,FALSE,"B"}</definedName>
    <definedName name="ddff_2_1" hidden="1">{#N/A,#N/A,FALSE,"A";#N/A,#N/A,FALSE,"B"}</definedName>
    <definedName name="ddff_2_1_1" hidden="1">{#N/A,#N/A,FALSE,"A";#N/A,#N/A,FALSE,"B"}</definedName>
    <definedName name="ddff_2_2" hidden="1">{#N/A,#N/A,FALSE,"A";#N/A,#N/A,FALSE,"B"}</definedName>
    <definedName name="ddff_2_2_1" hidden="1">{#N/A,#N/A,FALSE,"A";#N/A,#N/A,FALSE,"B"}</definedName>
    <definedName name="ddff_2_3" hidden="1">{#N/A,#N/A,FALSE,"A";#N/A,#N/A,FALSE,"B"}</definedName>
    <definedName name="ddff_3" hidden="1">{#N/A,#N/A,FALSE,"A";#N/A,#N/A,FALSE,"B"}</definedName>
    <definedName name="ddff_3_1" hidden="1">{#N/A,#N/A,FALSE,"A";#N/A,#N/A,FALSE,"B"}</definedName>
    <definedName name="ddff_3_1_1" hidden="1">{#N/A,#N/A,FALSE,"A";#N/A,#N/A,FALSE,"B"}</definedName>
    <definedName name="ddff_3_2" hidden="1">{#N/A,#N/A,FALSE,"A";#N/A,#N/A,FALSE,"B"}</definedName>
    <definedName name="ddff_3_2_1" hidden="1">{#N/A,#N/A,FALSE,"A";#N/A,#N/A,FALSE,"B"}</definedName>
    <definedName name="ddff_3_3" hidden="1">{#N/A,#N/A,FALSE,"A";#N/A,#N/A,FALSE,"B"}</definedName>
    <definedName name="ddff_4" hidden="1">{#N/A,#N/A,FALSE,"A";#N/A,#N/A,FALSE,"B"}</definedName>
    <definedName name="ddff_4_1" hidden="1">{#N/A,#N/A,FALSE,"A";#N/A,#N/A,FALSE,"B"}</definedName>
    <definedName name="ddff_4_1_1" hidden="1">{#N/A,#N/A,FALSE,"A";#N/A,#N/A,FALSE,"B"}</definedName>
    <definedName name="ddff_4_2" hidden="1">{#N/A,#N/A,FALSE,"A";#N/A,#N/A,FALSE,"B"}</definedName>
    <definedName name="ddff_4_2_1" hidden="1">{#N/A,#N/A,FALSE,"A";#N/A,#N/A,FALSE,"B"}</definedName>
    <definedName name="ddff_4_3" hidden="1">{#N/A,#N/A,FALSE,"A";#N/A,#N/A,FALSE,"B"}</definedName>
    <definedName name="ddff_5" hidden="1">{#N/A,#N/A,FALSE,"A";#N/A,#N/A,FALSE,"B"}</definedName>
    <definedName name="ddff_5_1" hidden="1">{#N/A,#N/A,FALSE,"A";#N/A,#N/A,FALSE,"B"}</definedName>
    <definedName name="ddff_5_1_1" hidden="1">{#N/A,#N/A,FALSE,"A";#N/A,#N/A,FALSE,"B"}</definedName>
    <definedName name="ddff_5_2" hidden="1">{#N/A,#N/A,FALSE,"A";#N/A,#N/A,FALSE,"B"}</definedName>
    <definedName name="ddff_5_2_1" hidden="1">{#N/A,#N/A,FALSE,"A";#N/A,#N/A,FALSE,"B"}</definedName>
    <definedName name="ddff_5_3" hidden="1">{#N/A,#N/A,FALSE,"A";#N/A,#N/A,FALSE,"B"}</definedName>
    <definedName name="ddssss" hidden="1">{#N/A,#N/A,FALSE,"A";#N/A,#N/A,FALSE,"B"}</definedName>
    <definedName name="ddssss_1" hidden="1">{#N/A,#N/A,FALSE,"A";#N/A,#N/A,FALSE,"B"}</definedName>
    <definedName name="ddssss_1_1" hidden="1">{#N/A,#N/A,FALSE,"A";#N/A,#N/A,FALSE,"B"}</definedName>
    <definedName name="ddssss_1_1_1" hidden="1">{#N/A,#N/A,FALSE,"A";#N/A,#N/A,FALSE,"B"}</definedName>
    <definedName name="ddssss_1_2" hidden="1">{#N/A,#N/A,FALSE,"A";#N/A,#N/A,FALSE,"B"}</definedName>
    <definedName name="ddssss_1_2_1" hidden="1">{#N/A,#N/A,FALSE,"A";#N/A,#N/A,FALSE,"B"}</definedName>
    <definedName name="ddssss_1_3" hidden="1">{#N/A,#N/A,FALSE,"A";#N/A,#N/A,FALSE,"B"}</definedName>
    <definedName name="ddssss_2" hidden="1">{#N/A,#N/A,FALSE,"A";#N/A,#N/A,FALSE,"B"}</definedName>
    <definedName name="ddssss_2_1" hidden="1">{#N/A,#N/A,FALSE,"A";#N/A,#N/A,FALSE,"B"}</definedName>
    <definedName name="ddssss_2_1_1" hidden="1">{#N/A,#N/A,FALSE,"A";#N/A,#N/A,FALSE,"B"}</definedName>
    <definedName name="ddssss_2_2" hidden="1">{#N/A,#N/A,FALSE,"A";#N/A,#N/A,FALSE,"B"}</definedName>
    <definedName name="ddssss_2_2_1" hidden="1">{#N/A,#N/A,FALSE,"A";#N/A,#N/A,FALSE,"B"}</definedName>
    <definedName name="ddssss_2_3" hidden="1">{#N/A,#N/A,FALSE,"A";#N/A,#N/A,FALSE,"B"}</definedName>
    <definedName name="ddssss_3" hidden="1">{#N/A,#N/A,FALSE,"A";#N/A,#N/A,FALSE,"B"}</definedName>
    <definedName name="ddssss_3_1" hidden="1">{#N/A,#N/A,FALSE,"A";#N/A,#N/A,FALSE,"B"}</definedName>
    <definedName name="ddssss_3_1_1" hidden="1">{#N/A,#N/A,FALSE,"A";#N/A,#N/A,FALSE,"B"}</definedName>
    <definedName name="ddssss_3_2" hidden="1">{#N/A,#N/A,FALSE,"A";#N/A,#N/A,FALSE,"B"}</definedName>
    <definedName name="ddssss_3_2_1" hidden="1">{#N/A,#N/A,FALSE,"A";#N/A,#N/A,FALSE,"B"}</definedName>
    <definedName name="ddssss_3_3" hidden="1">{#N/A,#N/A,FALSE,"A";#N/A,#N/A,FALSE,"B"}</definedName>
    <definedName name="ddssss_4" hidden="1">{#N/A,#N/A,FALSE,"A";#N/A,#N/A,FALSE,"B"}</definedName>
    <definedName name="ddssss_4_1" hidden="1">{#N/A,#N/A,FALSE,"A";#N/A,#N/A,FALSE,"B"}</definedName>
    <definedName name="ddssss_4_1_1" hidden="1">{#N/A,#N/A,FALSE,"A";#N/A,#N/A,FALSE,"B"}</definedName>
    <definedName name="ddssss_4_2" hidden="1">{#N/A,#N/A,FALSE,"A";#N/A,#N/A,FALSE,"B"}</definedName>
    <definedName name="ddssss_4_2_1" hidden="1">{#N/A,#N/A,FALSE,"A";#N/A,#N/A,FALSE,"B"}</definedName>
    <definedName name="ddssss_4_3" hidden="1">{#N/A,#N/A,FALSE,"A";#N/A,#N/A,FALSE,"B"}</definedName>
    <definedName name="ddssss_5" hidden="1">{#N/A,#N/A,FALSE,"A";#N/A,#N/A,FALSE,"B"}</definedName>
    <definedName name="ddssss_5_1" hidden="1">{#N/A,#N/A,FALSE,"A";#N/A,#N/A,FALSE,"B"}</definedName>
    <definedName name="ddssss_5_1_1" hidden="1">{#N/A,#N/A,FALSE,"A";#N/A,#N/A,FALSE,"B"}</definedName>
    <definedName name="ddssss_5_2" hidden="1">{#N/A,#N/A,FALSE,"A";#N/A,#N/A,FALSE,"B"}</definedName>
    <definedName name="ddssss_5_2_1" hidden="1">{#N/A,#N/A,FALSE,"A";#N/A,#N/A,FALSE,"B"}</definedName>
    <definedName name="ddssss_5_3" hidden="1">{#N/A,#N/A,FALSE,"A";#N/A,#N/A,FALSE,"B"}</definedName>
    <definedName name="de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Debet">'[121]Здания и Соор.'!#REF!</definedName>
    <definedName name="dec" hidden="1">{#N/A,#N/A,FALSE,"A";#N/A,#N/A,FALSE,"B"}</definedName>
    <definedName name="dec_1" hidden="1">{#N/A,#N/A,FALSE,"A";#N/A,#N/A,FALSE,"B"}</definedName>
    <definedName name="dec_1_1" hidden="1">{#N/A,#N/A,FALSE,"A";#N/A,#N/A,FALSE,"B"}</definedName>
    <definedName name="dec_1_1_1" hidden="1">{#N/A,#N/A,FALSE,"A";#N/A,#N/A,FALSE,"B"}</definedName>
    <definedName name="dec_1_2" hidden="1">{#N/A,#N/A,FALSE,"A";#N/A,#N/A,FALSE,"B"}</definedName>
    <definedName name="dec_1_2_1" hidden="1">{#N/A,#N/A,FALSE,"A";#N/A,#N/A,FALSE,"B"}</definedName>
    <definedName name="dec_1_3" hidden="1">{#N/A,#N/A,FALSE,"A";#N/A,#N/A,FALSE,"B"}</definedName>
    <definedName name="dec_2" hidden="1">{#N/A,#N/A,FALSE,"A";#N/A,#N/A,FALSE,"B"}</definedName>
    <definedName name="dec_2_1" hidden="1">{#N/A,#N/A,FALSE,"A";#N/A,#N/A,FALSE,"B"}</definedName>
    <definedName name="dec_2_1_1" hidden="1">{#N/A,#N/A,FALSE,"A";#N/A,#N/A,FALSE,"B"}</definedName>
    <definedName name="dec_2_2" hidden="1">{#N/A,#N/A,FALSE,"A";#N/A,#N/A,FALSE,"B"}</definedName>
    <definedName name="dec_2_2_1" hidden="1">{#N/A,#N/A,FALSE,"A";#N/A,#N/A,FALSE,"B"}</definedName>
    <definedName name="dec_2_3" hidden="1">{#N/A,#N/A,FALSE,"A";#N/A,#N/A,FALSE,"B"}</definedName>
    <definedName name="dec_3" hidden="1">{#N/A,#N/A,FALSE,"A";#N/A,#N/A,FALSE,"B"}</definedName>
    <definedName name="dec_3_1" hidden="1">{#N/A,#N/A,FALSE,"A";#N/A,#N/A,FALSE,"B"}</definedName>
    <definedName name="dec_3_1_1" hidden="1">{#N/A,#N/A,FALSE,"A";#N/A,#N/A,FALSE,"B"}</definedName>
    <definedName name="dec_3_2" hidden="1">{#N/A,#N/A,FALSE,"A";#N/A,#N/A,FALSE,"B"}</definedName>
    <definedName name="dec_3_2_1" hidden="1">{#N/A,#N/A,FALSE,"A";#N/A,#N/A,FALSE,"B"}</definedName>
    <definedName name="dec_3_3" hidden="1">{#N/A,#N/A,FALSE,"A";#N/A,#N/A,FALSE,"B"}</definedName>
    <definedName name="dec_4" hidden="1">{#N/A,#N/A,FALSE,"A";#N/A,#N/A,FALSE,"B"}</definedName>
    <definedName name="dec_4_1" hidden="1">{#N/A,#N/A,FALSE,"A";#N/A,#N/A,FALSE,"B"}</definedName>
    <definedName name="dec_4_1_1" hidden="1">{#N/A,#N/A,FALSE,"A";#N/A,#N/A,FALSE,"B"}</definedName>
    <definedName name="dec_4_2" hidden="1">{#N/A,#N/A,FALSE,"A";#N/A,#N/A,FALSE,"B"}</definedName>
    <definedName name="dec_4_2_1" hidden="1">{#N/A,#N/A,FALSE,"A";#N/A,#N/A,FALSE,"B"}</definedName>
    <definedName name="dec_4_3" hidden="1">{#N/A,#N/A,FALSE,"A";#N/A,#N/A,FALSE,"B"}</definedName>
    <definedName name="dec_5" hidden="1">{#N/A,#N/A,FALSE,"A";#N/A,#N/A,FALSE,"B"}</definedName>
    <definedName name="dec_5_1" hidden="1">{#N/A,#N/A,FALSE,"A";#N/A,#N/A,FALSE,"B"}</definedName>
    <definedName name="dec_5_1_1" hidden="1">{#N/A,#N/A,FALSE,"A";#N/A,#N/A,FALSE,"B"}</definedName>
    <definedName name="dec_5_2" hidden="1">{#N/A,#N/A,FALSE,"A";#N/A,#N/A,FALSE,"B"}</definedName>
    <definedName name="dec_5_2_1" hidden="1">{#N/A,#N/A,FALSE,"A";#N/A,#N/A,FALSE,"B"}</definedName>
    <definedName name="dec_5_3" hidden="1">{#N/A,#N/A,FALSE,"A";#N/A,#N/A,FALSE,"B"}</definedName>
    <definedName name="Decay_Rate">#REF!</definedName>
    <definedName name="DECE">#REF!</definedName>
    <definedName name="dectax" hidden="1">{#N/A,#N/A,FALSE,"A";#N/A,#N/A,FALSE,"B"}</definedName>
    <definedName name="dectax_1" hidden="1">{#N/A,#N/A,FALSE,"A";#N/A,#N/A,FALSE,"B"}</definedName>
    <definedName name="dectax_1_1" hidden="1">{#N/A,#N/A,FALSE,"A";#N/A,#N/A,FALSE,"B"}</definedName>
    <definedName name="dectax_1_1_1" hidden="1">{#N/A,#N/A,FALSE,"A";#N/A,#N/A,FALSE,"B"}</definedName>
    <definedName name="dectax_1_2" hidden="1">{#N/A,#N/A,FALSE,"A";#N/A,#N/A,FALSE,"B"}</definedName>
    <definedName name="dectax_1_2_1" hidden="1">{#N/A,#N/A,FALSE,"A";#N/A,#N/A,FALSE,"B"}</definedName>
    <definedName name="dectax_1_3" hidden="1">{#N/A,#N/A,FALSE,"A";#N/A,#N/A,FALSE,"B"}</definedName>
    <definedName name="dectax_2" hidden="1">{#N/A,#N/A,FALSE,"A";#N/A,#N/A,FALSE,"B"}</definedName>
    <definedName name="dectax_2_1" hidden="1">{#N/A,#N/A,FALSE,"A";#N/A,#N/A,FALSE,"B"}</definedName>
    <definedName name="dectax_2_1_1" hidden="1">{#N/A,#N/A,FALSE,"A";#N/A,#N/A,FALSE,"B"}</definedName>
    <definedName name="dectax_2_2" hidden="1">{#N/A,#N/A,FALSE,"A";#N/A,#N/A,FALSE,"B"}</definedName>
    <definedName name="dectax_2_2_1" hidden="1">{#N/A,#N/A,FALSE,"A";#N/A,#N/A,FALSE,"B"}</definedName>
    <definedName name="dectax_2_3" hidden="1">{#N/A,#N/A,FALSE,"A";#N/A,#N/A,FALSE,"B"}</definedName>
    <definedName name="dectax_3" hidden="1">{#N/A,#N/A,FALSE,"A";#N/A,#N/A,FALSE,"B"}</definedName>
    <definedName name="dectax_3_1" hidden="1">{#N/A,#N/A,FALSE,"A";#N/A,#N/A,FALSE,"B"}</definedName>
    <definedName name="dectax_3_1_1" hidden="1">{#N/A,#N/A,FALSE,"A";#N/A,#N/A,FALSE,"B"}</definedName>
    <definedName name="dectax_3_2" hidden="1">{#N/A,#N/A,FALSE,"A";#N/A,#N/A,FALSE,"B"}</definedName>
    <definedName name="dectax_3_2_1" hidden="1">{#N/A,#N/A,FALSE,"A";#N/A,#N/A,FALSE,"B"}</definedName>
    <definedName name="dectax_3_3" hidden="1">{#N/A,#N/A,FALSE,"A";#N/A,#N/A,FALSE,"B"}</definedName>
    <definedName name="dectax_4" hidden="1">{#N/A,#N/A,FALSE,"A";#N/A,#N/A,FALSE,"B"}</definedName>
    <definedName name="dectax_4_1" hidden="1">{#N/A,#N/A,FALSE,"A";#N/A,#N/A,FALSE,"B"}</definedName>
    <definedName name="dectax_4_1_1" hidden="1">{#N/A,#N/A,FALSE,"A";#N/A,#N/A,FALSE,"B"}</definedName>
    <definedName name="dectax_4_2" hidden="1">{#N/A,#N/A,FALSE,"A";#N/A,#N/A,FALSE,"B"}</definedName>
    <definedName name="dectax_4_2_1" hidden="1">{#N/A,#N/A,FALSE,"A";#N/A,#N/A,FALSE,"B"}</definedName>
    <definedName name="dectax_4_3" hidden="1">{#N/A,#N/A,FALSE,"A";#N/A,#N/A,FALSE,"B"}</definedName>
    <definedName name="dectax_5" hidden="1">{#N/A,#N/A,FALSE,"A";#N/A,#N/A,FALSE,"B"}</definedName>
    <definedName name="dectax_5_1" hidden="1">{#N/A,#N/A,FALSE,"A";#N/A,#N/A,FALSE,"B"}</definedName>
    <definedName name="dectax_5_1_1" hidden="1">{#N/A,#N/A,FALSE,"A";#N/A,#N/A,FALSE,"B"}</definedName>
    <definedName name="dectax_5_2" hidden="1">{#N/A,#N/A,FALSE,"A";#N/A,#N/A,FALSE,"B"}</definedName>
    <definedName name="dectax_5_2_1" hidden="1">{#N/A,#N/A,FALSE,"A";#N/A,#N/A,FALSE,"B"}</definedName>
    <definedName name="dectax_5_3" hidden="1">{#N/A,#N/A,FALSE,"A";#N/A,#N/A,FALSE,"B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de" hidden="1">{"QQQ",#N/A,FALSE,"RIEP"}</definedName>
    <definedName name="def" hidden="1">{#N/A,#N/A,FALSE,"Tabl. A1";#N/A,#N/A,FALSE,"Tabl. A1 b";#N/A,#N/A,FALSE,"Tabl. A2";#N/A,#N/A,FALSE,"Tabl. A2-1";#N/A,#N/A,FALSE,"Tabl. A2-2"}</definedName>
    <definedName name="def_1" hidden="1">{#N/A,#N/A,FALSE,"Tabl. A1";#N/A,#N/A,FALSE,"Tabl. A1 b";#N/A,#N/A,FALSE,"Tabl. A2";#N/A,#N/A,FALSE,"Tabl. A2-1";#N/A,#N/A,FALSE,"Tabl. A2-2"}</definedName>
    <definedName name="def_1_1" hidden="1">{#N/A,#N/A,FALSE,"Tabl. A1";#N/A,#N/A,FALSE,"Tabl. A1 b";#N/A,#N/A,FALSE,"Tabl. A2";#N/A,#N/A,FALSE,"Tabl. A2-1";#N/A,#N/A,FALSE,"Tabl. A2-2"}</definedName>
    <definedName name="def_1_1_1" hidden="1">{#N/A,#N/A,FALSE,"Tabl. A1";#N/A,#N/A,FALSE,"Tabl. A1 b";#N/A,#N/A,FALSE,"Tabl. A2";#N/A,#N/A,FALSE,"Tabl. A2-1";#N/A,#N/A,FALSE,"Tabl. A2-2"}</definedName>
    <definedName name="def_1_2" hidden="1">{#N/A,#N/A,FALSE,"Tabl. A1";#N/A,#N/A,FALSE,"Tabl. A1 b";#N/A,#N/A,FALSE,"Tabl. A2";#N/A,#N/A,FALSE,"Tabl. A2-1";#N/A,#N/A,FALSE,"Tabl. A2-2"}</definedName>
    <definedName name="def_1_2_1" hidden="1">{#N/A,#N/A,FALSE,"Tabl. A1";#N/A,#N/A,FALSE,"Tabl. A1 b";#N/A,#N/A,FALSE,"Tabl. A2";#N/A,#N/A,FALSE,"Tabl. A2-1";#N/A,#N/A,FALSE,"Tabl. A2-2"}</definedName>
    <definedName name="def_1_3" hidden="1">{#N/A,#N/A,FALSE,"Tabl. A1";#N/A,#N/A,FALSE,"Tabl. A1 b";#N/A,#N/A,FALSE,"Tabl. A2";#N/A,#N/A,FALSE,"Tabl. A2-1";#N/A,#N/A,FALSE,"Tabl. A2-2"}</definedName>
    <definedName name="def_2" hidden="1">{#N/A,#N/A,FALSE,"Tabl. A1";#N/A,#N/A,FALSE,"Tabl. A1 b";#N/A,#N/A,FALSE,"Tabl. A2";#N/A,#N/A,FALSE,"Tabl. A2-1";#N/A,#N/A,FALSE,"Tabl. A2-2"}</definedName>
    <definedName name="def_2_1" hidden="1">{#N/A,#N/A,FALSE,"Tabl. A1";#N/A,#N/A,FALSE,"Tabl. A1 b";#N/A,#N/A,FALSE,"Tabl. A2";#N/A,#N/A,FALSE,"Tabl. A2-1";#N/A,#N/A,FALSE,"Tabl. A2-2"}</definedName>
    <definedName name="def_2_1_1" hidden="1">{#N/A,#N/A,FALSE,"Tabl. A1";#N/A,#N/A,FALSE,"Tabl. A1 b";#N/A,#N/A,FALSE,"Tabl. A2";#N/A,#N/A,FALSE,"Tabl. A2-1";#N/A,#N/A,FALSE,"Tabl. A2-2"}</definedName>
    <definedName name="def_2_2" hidden="1">{#N/A,#N/A,FALSE,"Tabl. A1";#N/A,#N/A,FALSE,"Tabl. A1 b";#N/A,#N/A,FALSE,"Tabl. A2";#N/A,#N/A,FALSE,"Tabl. A2-1";#N/A,#N/A,FALSE,"Tabl. A2-2"}</definedName>
    <definedName name="def_2_2_1" hidden="1">{#N/A,#N/A,FALSE,"Tabl. A1";#N/A,#N/A,FALSE,"Tabl. A1 b";#N/A,#N/A,FALSE,"Tabl. A2";#N/A,#N/A,FALSE,"Tabl. A2-1";#N/A,#N/A,FALSE,"Tabl. A2-2"}</definedName>
    <definedName name="def_2_3" hidden="1">{#N/A,#N/A,FALSE,"Tabl. A1";#N/A,#N/A,FALSE,"Tabl. A1 b";#N/A,#N/A,FALSE,"Tabl. A2";#N/A,#N/A,FALSE,"Tabl. A2-1";#N/A,#N/A,FALSE,"Tabl. A2-2"}</definedName>
    <definedName name="def_3" hidden="1">{#N/A,#N/A,FALSE,"Tabl. A1";#N/A,#N/A,FALSE,"Tabl. A1 b";#N/A,#N/A,FALSE,"Tabl. A2";#N/A,#N/A,FALSE,"Tabl. A2-1";#N/A,#N/A,FALSE,"Tabl. A2-2"}</definedName>
    <definedName name="def_3_1" hidden="1">{#N/A,#N/A,FALSE,"Tabl. A1";#N/A,#N/A,FALSE,"Tabl. A1 b";#N/A,#N/A,FALSE,"Tabl. A2";#N/A,#N/A,FALSE,"Tabl. A2-1";#N/A,#N/A,FALSE,"Tabl. A2-2"}</definedName>
    <definedName name="def_3_1_1" hidden="1">{#N/A,#N/A,FALSE,"Tabl. A1";#N/A,#N/A,FALSE,"Tabl. A1 b";#N/A,#N/A,FALSE,"Tabl. A2";#N/A,#N/A,FALSE,"Tabl. A2-1";#N/A,#N/A,FALSE,"Tabl. A2-2"}</definedName>
    <definedName name="def_3_2" hidden="1">{#N/A,#N/A,FALSE,"Tabl. A1";#N/A,#N/A,FALSE,"Tabl. A1 b";#N/A,#N/A,FALSE,"Tabl. A2";#N/A,#N/A,FALSE,"Tabl. A2-1";#N/A,#N/A,FALSE,"Tabl. A2-2"}</definedName>
    <definedName name="def_3_2_1" hidden="1">{#N/A,#N/A,FALSE,"Tabl. A1";#N/A,#N/A,FALSE,"Tabl. A1 b";#N/A,#N/A,FALSE,"Tabl. A2";#N/A,#N/A,FALSE,"Tabl. A2-1";#N/A,#N/A,FALSE,"Tabl. A2-2"}</definedName>
    <definedName name="def_3_3" hidden="1">{#N/A,#N/A,FALSE,"Tabl. A1";#N/A,#N/A,FALSE,"Tabl. A1 b";#N/A,#N/A,FALSE,"Tabl. A2";#N/A,#N/A,FALSE,"Tabl. A2-1";#N/A,#N/A,FALSE,"Tabl. A2-2"}</definedName>
    <definedName name="def_4" hidden="1">{#N/A,#N/A,FALSE,"Tabl. A1";#N/A,#N/A,FALSE,"Tabl. A1 b";#N/A,#N/A,FALSE,"Tabl. A2";#N/A,#N/A,FALSE,"Tabl. A2-1";#N/A,#N/A,FALSE,"Tabl. A2-2"}</definedName>
    <definedName name="def_4_1" hidden="1">{#N/A,#N/A,FALSE,"Tabl. A1";#N/A,#N/A,FALSE,"Tabl. A1 b";#N/A,#N/A,FALSE,"Tabl. A2";#N/A,#N/A,FALSE,"Tabl. A2-1";#N/A,#N/A,FALSE,"Tabl. A2-2"}</definedName>
    <definedName name="def_4_1_1" hidden="1">{#N/A,#N/A,FALSE,"Tabl. A1";#N/A,#N/A,FALSE,"Tabl. A1 b";#N/A,#N/A,FALSE,"Tabl. A2";#N/A,#N/A,FALSE,"Tabl. A2-1";#N/A,#N/A,FALSE,"Tabl. A2-2"}</definedName>
    <definedName name="def_4_2" hidden="1">{#N/A,#N/A,FALSE,"Tabl. A1";#N/A,#N/A,FALSE,"Tabl. A1 b";#N/A,#N/A,FALSE,"Tabl. A2";#N/A,#N/A,FALSE,"Tabl. A2-1";#N/A,#N/A,FALSE,"Tabl. A2-2"}</definedName>
    <definedName name="def_4_2_1" hidden="1">{#N/A,#N/A,FALSE,"Tabl. A1";#N/A,#N/A,FALSE,"Tabl. A1 b";#N/A,#N/A,FALSE,"Tabl. A2";#N/A,#N/A,FALSE,"Tabl. A2-1";#N/A,#N/A,FALSE,"Tabl. A2-2"}</definedName>
    <definedName name="def_4_3" hidden="1">{#N/A,#N/A,FALSE,"Tabl. A1";#N/A,#N/A,FALSE,"Tabl. A1 b";#N/A,#N/A,FALSE,"Tabl. A2";#N/A,#N/A,FALSE,"Tabl. A2-1";#N/A,#N/A,FALSE,"Tabl. A2-2"}</definedName>
    <definedName name="def_5" hidden="1">{#N/A,#N/A,FALSE,"Tabl. A1";#N/A,#N/A,FALSE,"Tabl. A1 b";#N/A,#N/A,FALSE,"Tabl. A2";#N/A,#N/A,FALSE,"Tabl. A2-1";#N/A,#N/A,FALSE,"Tabl. A2-2"}</definedName>
    <definedName name="def_5_1" hidden="1">{#N/A,#N/A,FALSE,"Tabl. A1";#N/A,#N/A,FALSE,"Tabl. A1 b";#N/A,#N/A,FALSE,"Tabl. A2";#N/A,#N/A,FALSE,"Tabl. A2-1";#N/A,#N/A,FALSE,"Tabl. A2-2"}</definedName>
    <definedName name="def_5_1_1" hidden="1">{#N/A,#N/A,FALSE,"Tabl. A1";#N/A,#N/A,FALSE,"Tabl. A1 b";#N/A,#N/A,FALSE,"Tabl. A2";#N/A,#N/A,FALSE,"Tabl. A2-1";#N/A,#N/A,FALSE,"Tabl. A2-2"}</definedName>
    <definedName name="def_5_2" hidden="1">{#N/A,#N/A,FALSE,"Tabl. A1";#N/A,#N/A,FALSE,"Tabl. A1 b";#N/A,#N/A,FALSE,"Tabl. A2";#N/A,#N/A,FALSE,"Tabl. A2-1";#N/A,#N/A,FALSE,"Tabl. A2-2"}</definedName>
    <definedName name="def_5_2_1" hidden="1">{#N/A,#N/A,FALSE,"Tabl. A1";#N/A,#N/A,FALSE,"Tabl. A1 b";#N/A,#N/A,FALSE,"Tabl. A2";#N/A,#N/A,FALSE,"Tabl. A2-1";#N/A,#N/A,FALSE,"Tabl. A2-2"}</definedName>
    <definedName name="def_5_3" hidden="1">{#N/A,#N/A,FALSE,"Tabl. A1";#N/A,#N/A,FALSE,"Tabl. A1 b";#N/A,#N/A,FALSE,"Tabl. A2";#N/A,#N/A,FALSE,"Tabl. A2-1";#N/A,#N/A,FALSE,"Tabl. A2-2"}</definedName>
    <definedName name="Delay_1">[125]TI!$G$383</definedName>
    <definedName name="Delay_3">'[127]Допущения (TI)'!#REF!</definedName>
    <definedName name="delete">#REF!</definedName>
    <definedName name="delivered_months">[78]data!$B$3</definedName>
    <definedName name="DEM">68.91</definedName>
    <definedName name="Department">#REF!</definedName>
    <definedName name="Depreciation">#REF!</definedName>
    <definedName name="DEPT_CODE">[58]besc!$A:$A</definedName>
    <definedName name="derty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EST">[1]frais!#REF!</definedName>
    <definedName name="DEST1">[1]frais!#REF!</definedName>
    <definedName name="DETAILES">'[128]a Kiev'!$E$139:$R$315,'[128]a Kiev'!$U$139:$AH$316,'[128]a Kiev'!$AK$139:$AX$315</definedName>
    <definedName name="DETAILES_2">(#REF!,#REF!,#REF!)</definedName>
    <definedName name="DETAILES_4">(#REF!,#REF!,#REF!)</definedName>
    <definedName name="DETAILES_5">(#REF!,#REF!,#REF!)</definedName>
    <definedName name="detaille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ev">#REF!</definedName>
    <definedName name="Development">#REF!</definedName>
    <definedName name="df" hidden="1">{#N/A,#N/A,FALSE,"A";#N/A,#N/A,FALSE,"B"}</definedName>
    <definedName name="df_1" hidden="1">{#N/A,#N/A,FALSE,"A";#N/A,#N/A,FALSE,"B"}</definedName>
    <definedName name="df_1_1" hidden="1">{#N/A,#N/A,FALSE,"A";#N/A,#N/A,FALSE,"B"}</definedName>
    <definedName name="df_1_1_1" hidden="1">{#N/A,#N/A,FALSE,"A";#N/A,#N/A,FALSE,"B"}</definedName>
    <definedName name="df_1_2" hidden="1">{#N/A,#N/A,FALSE,"A";#N/A,#N/A,FALSE,"B"}</definedName>
    <definedName name="df_1_2_1" hidden="1">{#N/A,#N/A,FALSE,"A";#N/A,#N/A,FALSE,"B"}</definedName>
    <definedName name="df_1_3" hidden="1">{#N/A,#N/A,FALSE,"A";#N/A,#N/A,FALSE,"B"}</definedName>
    <definedName name="df_2" hidden="1">{#N/A,#N/A,FALSE,"A";#N/A,#N/A,FALSE,"B"}</definedName>
    <definedName name="df_2_1" hidden="1">{#N/A,#N/A,FALSE,"A";#N/A,#N/A,FALSE,"B"}</definedName>
    <definedName name="df_2_1_1" hidden="1">{#N/A,#N/A,FALSE,"A";#N/A,#N/A,FALSE,"B"}</definedName>
    <definedName name="df_2_2" hidden="1">{#N/A,#N/A,FALSE,"A";#N/A,#N/A,FALSE,"B"}</definedName>
    <definedName name="df_2_2_1" hidden="1">{#N/A,#N/A,FALSE,"A";#N/A,#N/A,FALSE,"B"}</definedName>
    <definedName name="df_2_3" hidden="1">{#N/A,#N/A,FALSE,"A";#N/A,#N/A,FALSE,"B"}</definedName>
    <definedName name="df_3" hidden="1">{#N/A,#N/A,FALSE,"A";#N/A,#N/A,FALSE,"B"}</definedName>
    <definedName name="df_3_1" hidden="1">{#N/A,#N/A,FALSE,"A";#N/A,#N/A,FALSE,"B"}</definedName>
    <definedName name="df_3_1_1" hidden="1">{#N/A,#N/A,FALSE,"A";#N/A,#N/A,FALSE,"B"}</definedName>
    <definedName name="df_3_2" hidden="1">{#N/A,#N/A,FALSE,"A";#N/A,#N/A,FALSE,"B"}</definedName>
    <definedName name="df_3_2_1" hidden="1">{#N/A,#N/A,FALSE,"A";#N/A,#N/A,FALSE,"B"}</definedName>
    <definedName name="df_3_3" hidden="1">{#N/A,#N/A,FALSE,"A";#N/A,#N/A,FALSE,"B"}</definedName>
    <definedName name="df_4" hidden="1">{#N/A,#N/A,FALSE,"A";#N/A,#N/A,FALSE,"B"}</definedName>
    <definedName name="df_4_1" hidden="1">{#N/A,#N/A,FALSE,"A";#N/A,#N/A,FALSE,"B"}</definedName>
    <definedName name="df_4_1_1" hidden="1">{#N/A,#N/A,FALSE,"A";#N/A,#N/A,FALSE,"B"}</definedName>
    <definedName name="df_4_2" hidden="1">{#N/A,#N/A,FALSE,"A";#N/A,#N/A,FALSE,"B"}</definedName>
    <definedName name="df_4_2_1" hidden="1">{#N/A,#N/A,FALSE,"A";#N/A,#N/A,FALSE,"B"}</definedName>
    <definedName name="df_4_3" hidden="1">{#N/A,#N/A,FALSE,"A";#N/A,#N/A,FALSE,"B"}</definedName>
    <definedName name="df_5" hidden="1">{#N/A,#N/A,FALSE,"A";#N/A,#N/A,FALSE,"B"}</definedName>
    <definedName name="df_5_1" hidden="1">{#N/A,#N/A,FALSE,"A";#N/A,#N/A,FALSE,"B"}</definedName>
    <definedName name="df_5_1_1" hidden="1">{#N/A,#N/A,FALSE,"A";#N/A,#N/A,FALSE,"B"}</definedName>
    <definedName name="df_5_2" hidden="1">{#N/A,#N/A,FALSE,"A";#N/A,#N/A,FALSE,"B"}</definedName>
    <definedName name="df_5_2_1" hidden="1">{#N/A,#N/A,FALSE,"A";#N/A,#N/A,FALSE,"B"}</definedName>
    <definedName name="df_5_3" hidden="1">{#N/A,#N/A,FALSE,"A";#N/A,#N/A,FALSE,"B"}</definedName>
    <definedName name="dfa" hidden="1">{"SPM1",#N/A,FALSE,"RIEP"}</definedName>
    <definedName name="dfafda">'[129]Exchange  rate'!$E$12</definedName>
    <definedName name="DFda" hidden="1">{#N/A,#N/A,FALSE,"RIEP"}</definedName>
    <definedName name="dfdf" hidden="1">{#N/A,#N/A,FALSE,"A";#N/A,#N/A,FALSE,"B"}</definedName>
    <definedName name="dfdf_1" hidden="1">{#N/A,#N/A,FALSE,"A";#N/A,#N/A,FALSE,"B"}</definedName>
    <definedName name="dfdf_1_1" hidden="1">{#N/A,#N/A,FALSE,"A";#N/A,#N/A,FALSE,"B"}</definedName>
    <definedName name="dfdf_1_1_1" hidden="1">{#N/A,#N/A,FALSE,"A";#N/A,#N/A,FALSE,"B"}</definedName>
    <definedName name="dfdf_1_2" hidden="1">{#N/A,#N/A,FALSE,"A";#N/A,#N/A,FALSE,"B"}</definedName>
    <definedName name="dfdf_1_2_1" hidden="1">{#N/A,#N/A,FALSE,"A";#N/A,#N/A,FALSE,"B"}</definedName>
    <definedName name="dfdf_1_3" hidden="1">{#N/A,#N/A,FALSE,"A";#N/A,#N/A,FALSE,"B"}</definedName>
    <definedName name="dfdf_2" hidden="1">{#N/A,#N/A,FALSE,"A";#N/A,#N/A,FALSE,"B"}</definedName>
    <definedName name="dfdf_2_1" hidden="1">{#N/A,#N/A,FALSE,"A";#N/A,#N/A,FALSE,"B"}</definedName>
    <definedName name="dfdf_2_1_1" hidden="1">{#N/A,#N/A,FALSE,"A";#N/A,#N/A,FALSE,"B"}</definedName>
    <definedName name="dfdf_2_2" hidden="1">{#N/A,#N/A,FALSE,"A";#N/A,#N/A,FALSE,"B"}</definedName>
    <definedName name="dfdf_2_2_1" hidden="1">{#N/A,#N/A,FALSE,"A";#N/A,#N/A,FALSE,"B"}</definedName>
    <definedName name="dfdf_2_3" hidden="1">{#N/A,#N/A,FALSE,"A";#N/A,#N/A,FALSE,"B"}</definedName>
    <definedName name="dfdf_3" hidden="1">{#N/A,#N/A,FALSE,"A";#N/A,#N/A,FALSE,"B"}</definedName>
    <definedName name="dfdf_3_1" hidden="1">{#N/A,#N/A,FALSE,"A";#N/A,#N/A,FALSE,"B"}</definedName>
    <definedName name="dfdf_3_1_1" hidden="1">{#N/A,#N/A,FALSE,"A";#N/A,#N/A,FALSE,"B"}</definedName>
    <definedName name="dfdf_3_2" hidden="1">{#N/A,#N/A,FALSE,"A";#N/A,#N/A,FALSE,"B"}</definedName>
    <definedName name="dfdf_3_2_1" hidden="1">{#N/A,#N/A,FALSE,"A";#N/A,#N/A,FALSE,"B"}</definedName>
    <definedName name="dfdf_3_3" hidden="1">{#N/A,#N/A,FALSE,"A";#N/A,#N/A,FALSE,"B"}</definedName>
    <definedName name="dfdf_4" hidden="1">{#N/A,#N/A,FALSE,"A";#N/A,#N/A,FALSE,"B"}</definedName>
    <definedName name="dfdf_4_1" hidden="1">{#N/A,#N/A,FALSE,"A";#N/A,#N/A,FALSE,"B"}</definedName>
    <definedName name="dfdf_4_1_1" hidden="1">{#N/A,#N/A,FALSE,"A";#N/A,#N/A,FALSE,"B"}</definedName>
    <definedName name="dfdf_4_2" hidden="1">{#N/A,#N/A,FALSE,"A";#N/A,#N/A,FALSE,"B"}</definedName>
    <definedName name="dfdf_4_2_1" hidden="1">{#N/A,#N/A,FALSE,"A";#N/A,#N/A,FALSE,"B"}</definedName>
    <definedName name="dfdf_4_3" hidden="1">{#N/A,#N/A,FALSE,"A";#N/A,#N/A,FALSE,"B"}</definedName>
    <definedName name="dfdf_5" hidden="1">{#N/A,#N/A,FALSE,"A";#N/A,#N/A,FALSE,"B"}</definedName>
    <definedName name="dfdf_5_1" hidden="1">{#N/A,#N/A,FALSE,"A";#N/A,#N/A,FALSE,"B"}</definedName>
    <definedName name="dfdf_5_1_1" hidden="1">{#N/A,#N/A,FALSE,"A";#N/A,#N/A,FALSE,"B"}</definedName>
    <definedName name="dfdf_5_2" hidden="1">{#N/A,#N/A,FALSE,"A";#N/A,#N/A,FALSE,"B"}</definedName>
    <definedName name="dfdf_5_2_1" hidden="1">{#N/A,#N/A,FALSE,"A";#N/A,#N/A,FALSE,"B"}</definedName>
    <definedName name="dfdf_5_3" hidden="1">{#N/A,#N/A,FALSE,"A";#N/A,#N/A,FALSE,"B"}</definedName>
    <definedName name="dfdfdfd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dfdfdfdfdfdfdfdfdf">{"regrsf",0,"Auto","Auto","";"sf",0,"Auto","Auto","";"marque",0,"Auto","Auto","";"marqgrp",0,"Auto","Auto",""}</definedName>
    <definedName name="dfdfg" hidden="1">{"'РП (2)'!$A$5:$S$150"}</definedName>
    <definedName name="dfdfg_1" hidden="1">{"'РП (2)'!$A$5:$S$150"}</definedName>
    <definedName name="dfdfg_1_1" hidden="1">{"'РП (2)'!$A$5:$S$150"}</definedName>
    <definedName name="dfdfg_1_1_1" hidden="1">{"'РП (2)'!$A$5:$S$150"}</definedName>
    <definedName name="dfdfg_1_2" hidden="1">{"'РП (2)'!$A$5:$S$150"}</definedName>
    <definedName name="dfdfg_1_2_1" hidden="1">{"'РП (2)'!$A$5:$S$150"}</definedName>
    <definedName name="dfdfg_1_3" hidden="1">{"'РП (2)'!$A$5:$S$150"}</definedName>
    <definedName name="dfdfg_2" hidden="1">{"'РП (2)'!$A$5:$S$150"}</definedName>
    <definedName name="dfdfg_2_1" hidden="1">{"'РП (2)'!$A$5:$S$150"}</definedName>
    <definedName name="dfdfg_2_1_1" hidden="1">{"'РП (2)'!$A$5:$S$150"}</definedName>
    <definedName name="dfdfg_2_2" hidden="1">{"'РП (2)'!$A$5:$S$150"}</definedName>
    <definedName name="dfdfg_2_2_1" hidden="1">{"'РП (2)'!$A$5:$S$150"}</definedName>
    <definedName name="dfdfg_2_3" hidden="1">{"'РП (2)'!$A$5:$S$150"}</definedName>
    <definedName name="dfdfg_3" hidden="1">{"'РП (2)'!$A$5:$S$150"}</definedName>
    <definedName name="dfdfg_3_1" hidden="1">{"'РП (2)'!$A$5:$S$150"}</definedName>
    <definedName name="dfdfg_3_1_1" hidden="1">{"'РП (2)'!$A$5:$S$150"}</definedName>
    <definedName name="dfdfg_3_2" hidden="1">{"'РП (2)'!$A$5:$S$150"}</definedName>
    <definedName name="dfdfg_3_2_1" hidden="1">{"'РП (2)'!$A$5:$S$150"}</definedName>
    <definedName name="dfdfg_3_3" hidden="1">{"'РП (2)'!$A$5:$S$150"}</definedName>
    <definedName name="dfdfg_4" hidden="1">{"'РП (2)'!$A$5:$S$150"}</definedName>
    <definedName name="dfdfg_4_1" hidden="1">{"'РП (2)'!$A$5:$S$150"}</definedName>
    <definedName name="dfdfg_4_1_1" hidden="1">{"'РП (2)'!$A$5:$S$150"}</definedName>
    <definedName name="dfdfg_4_2" hidden="1">{"'РП (2)'!$A$5:$S$150"}</definedName>
    <definedName name="dfdfg_4_2_1" hidden="1">{"'РП (2)'!$A$5:$S$150"}</definedName>
    <definedName name="dfdfg_4_3" hidden="1">{"'РП (2)'!$A$5:$S$150"}</definedName>
    <definedName name="dfdfg_5" hidden="1">{"'РП (2)'!$A$5:$S$150"}</definedName>
    <definedName name="dfdfg_5_1" hidden="1">{"'РП (2)'!$A$5:$S$150"}</definedName>
    <definedName name="dfdfg_5_1_1" hidden="1">{"'РП (2)'!$A$5:$S$150"}</definedName>
    <definedName name="dfdfg_5_2" hidden="1">{"'РП (2)'!$A$5:$S$150"}</definedName>
    <definedName name="dfdfg_5_2_1" hidden="1">{"'РП (2)'!$A$5:$S$150"}</definedName>
    <definedName name="dfdfg_5_3" hidden="1">{"'РП (2)'!$A$5:$S$150"}</definedName>
    <definedName name="dfds" hidden="1">{#N/A,#N/A,FALSE,"A";#N/A,#N/A,FALSE,"B"}</definedName>
    <definedName name="dfds_1" hidden="1">{#N/A,#N/A,FALSE,"A";#N/A,#N/A,FALSE,"B"}</definedName>
    <definedName name="dfds_1_1" hidden="1">{#N/A,#N/A,FALSE,"A";#N/A,#N/A,FALSE,"B"}</definedName>
    <definedName name="dfds_1_1_1" hidden="1">{#N/A,#N/A,FALSE,"A";#N/A,#N/A,FALSE,"B"}</definedName>
    <definedName name="dfds_1_2" hidden="1">{#N/A,#N/A,FALSE,"A";#N/A,#N/A,FALSE,"B"}</definedName>
    <definedName name="dfds_1_2_1" hidden="1">{#N/A,#N/A,FALSE,"A";#N/A,#N/A,FALSE,"B"}</definedName>
    <definedName name="dfds_1_3" hidden="1">{#N/A,#N/A,FALSE,"A";#N/A,#N/A,FALSE,"B"}</definedName>
    <definedName name="dfds_2" hidden="1">{#N/A,#N/A,FALSE,"A";#N/A,#N/A,FALSE,"B"}</definedName>
    <definedName name="dfds_2_1" hidden="1">{#N/A,#N/A,FALSE,"A";#N/A,#N/A,FALSE,"B"}</definedName>
    <definedName name="dfds_2_1_1" hidden="1">{#N/A,#N/A,FALSE,"A";#N/A,#N/A,FALSE,"B"}</definedName>
    <definedName name="dfds_2_2" hidden="1">{#N/A,#N/A,FALSE,"A";#N/A,#N/A,FALSE,"B"}</definedName>
    <definedName name="dfds_2_2_1" hidden="1">{#N/A,#N/A,FALSE,"A";#N/A,#N/A,FALSE,"B"}</definedName>
    <definedName name="dfds_2_3" hidden="1">{#N/A,#N/A,FALSE,"A";#N/A,#N/A,FALSE,"B"}</definedName>
    <definedName name="dfds_3" hidden="1">{#N/A,#N/A,FALSE,"A";#N/A,#N/A,FALSE,"B"}</definedName>
    <definedName name="dfds_3_1" hidden="1">{#N/A,#N/A,FALSE,"A";#N/A,#N/A,FALSE,"B"}</definedName>
    <definedName name="dfds_3_1_1" hidden="1">{#N/A,#N/A,FALSE,"A";#N/A,#N/A,FALSE,"B"}</definedName>
    <definedName name="dfds_3_2" hidden="1">{#N/A,#N/A,FALSE,"A";#N/A,#N/A,FALSE,"B"}</definedName>
    <definedName name="dfds_3_2_1" hidden="1">{#N/A,#N/A,FALSE,"A";#N/A,#N/A,FALSE,"B"}</definedName>
    <definedName name="dfds_3_3" hidden="1">{#N/A,#N/A,FALSE,"A";#N/A,#N/A,FALSE,"B"}</definedName>
    <definedName name="dfds_4" hidden="1">{#N/A,#N/A,FALSE,"A";#N/A,#N/A,FALSE,"B"}</definedName>
    <definedName name="dfds_4_1" hidden="1">{#N/A,#N/A,FALSE,"A";#N/A,#N/A,FALSE,"B"}</definedName>
    <definedName name="dfds_4_1_1" hidden="1">{#N/A,#N/A,FALSE,"A";#N/A,#N/A,FALSE,"B"}</definedName>
    <definedName name="dfds_4_2" hidden="1">{#N/A,#N/A,FALSE,"A";#N/A,#N/A,FALSE,"B"}</definedName>
    <definedName name="dfds_4_2_1" hidden="1">{#N/A,#N/A,FALSE,"A";#N/A,#N/A,FALSE,"B"}</definedName>
    <definedName name="dfds_4_3" hidden="1">{#N/A,#N/A,FALSE,"A";#N/A,#N/A,FALSE,"B"}</definedName>
    <definedName name="dfds_5" hidden="1">{#N/A,#N/A,FALSE,"A";#N/A,#N/A,FALSE,"B"}</definedName>
    <definedName name="dfds_5_1" hidden="1">{#N/A,#N/A,FALSE,"A";#N/A,#N/A,FALSE,"B"}</definedName>
    <definedName name="dfds_5_1_1" hidden="1">{#N/A,#N/A,FALSE,"A";#N/A,#N/A,FALSE,"B"}</definedName>
    <definedName name="dfds_5_2" hidden="1">{#N/A,#N/A,FALSE,"A";#N/A,#N/A,FALSE,"B"}</definedName>
    <definedName name="dfds_5_2_1" hidden="1">{#N/A,#N/A,FALSE,"A";#N/A,#N/A,FALSE,"B"}</definedName>
    <definedName name="dfds_5_3" hidden="1">{#N/A,#N/A,FALSE,"A";#N/A,#N/A,FALSE,"B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f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dffrrr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fg" hidden="1">{#N/A,#N/A,FALSE,"Aging Summary";#N/A,#N/A,FALSE,"Ratio Analysis";#N/A,#N/A,FALSE,"Test 120 Day Accts";#N/A,#N/A,FALSE,"Tickmarks"}</definedName>
    <definedName name="dfgdf" hidden="1">{"'РП (2)'!$A$5:$S$150"}</definedName>
    <definedName name="dfgdf_1" hidden="1">{"'РП (2)'!$A$5:$S$150"}</definedName>
    <definedName name="dfgdf_1_1" hidden="1">{"'РП (2)'!$A$5:$S$150"}</definedName>
    <definedName name="dfgdf_1_1_1" hidden="1">{"'РП (2)'!$A$5:$S$150"}</definedName>
    <definedName name="dfgdf_1_2" hidden="1">{"'РП (2)'!$A$5:$S$150"}</definedName>
    <definedName name="dfgdf_1_2_1" hidden="1">{"'РП (2)'!$A$5:$S$150"}</definedName>
    <definedName name="dfgdf_1_3" hidden="1">{"'РП (2)'!$A$5:$S$150"}</definedName>
    <definedName name="dfgdf_2" hidden="1">{"'РП (2)'!$A$5:$S$150"}</definedName>
    <definedName name="dfgdf_2_1" hidden="1">{"'РП (2)'!$A$5:$S$150"}</definedName>
    <definedName name="dfgdf_2_1_1" hidden="1">{"'РП (2)'!$A$5:$S$150"}</definedName>
    <definedName name="dfgdf_2_2" hidden="1">{"'РП (2)'!$A$5:$S$150"}</definedName>
    <definedName name="dfgdf_2_2_1" hidden="1">{"'РП (2)'!$A$5:$S$150"}</definedName>
    <definedName name="dfgdf_2_3" hidden="1">{"'РП (2)'!$A$5:$S$150"}</definedName>
    <definedName name="dfgdf_3" hidden="1">{"'РП (2)'!$A$5:$S$150"}</definedName>
    <definedName name="dfgdf_3_1" hidden="1">{"'РП (2)'!$A$5:$S$150"}</definedName>
    <definedName name="dfgdf_3_1_1" hidden="1">{"'РП (2)'!$A$5:$S$150"}</definedName>
    <definedName name="dfgdf_3_2" hidden="1">{"'РП (2)'!$A$5:$S$150"}</definedName>
    <definedName name="dfgdf_3_2_1" hidden="1">{"'РП (2)'!$A$5:$S$150"}</definedName>
    <definedName name="dfgdf_3_3" hidden="1">{"'РП (2)'!$A$5:$S$150"}</definedName>
    <definedName name="dfgdf_4" hidden="1">{"'РП (2)'!$A$5:$S$150"}</definedName>
    <definedName name="dfgdf_4_1" hidden="1">{"'РП (2)'!$A$5:$S$150"}</definedName>
    <definedName name="dfgdf_4_1_1" hidden="1">{"'РП (2)'!$A$5:$S$150"}</definedName>
    <definedName name="dfgdf_4_2" hidden="1">{"'РП (2)'!$A$5:$S$150"}</definedName>
    <definedName name="dfgdf_4_2_1" hidden="1">{"'РП (2)'!$A$5:$S$150"}</definedName>
    <definedName name="dfgdf_4_3" hidden="1">{"'РП (2)'!$A$5:$S$150"}</definedName>
    <definedName name="dfgdf_5" hidden="1">{"'РП (2)'!$A$5:$S$150"}</definedName>
    <definedName name="dfgdf_5_1" hidden="1">{"'РП (2)'!$A$5:$S$150"}</definedName>
    <definedName name="dfgdf_5_1_1" hidden="1">{"'РП (2)'!$A$5:$S$150"}</definedName>
    <definedName name="dfgdf_5_2" hidden="1">{"'РП (2)'!$A$5:$S$150"}</definedName>
    <definedName name="dfgdf_5_2_1" hidden="1">{"'РП (2)'!$A$5:$S$150"}</definedName>
    <definedName name="dfgdf_5_3" hidden="1">{"'РП (2)'!$A$5:$S$150"}</definedName>
    <definedName name="dfgdfhfv" hidden="1">1</definedName>
    <definedName name="df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fhfgh" hidden="1">{#N/A,#N/A,FALSE,"A";#N/A,#N/A,FALSE,"B"}</definedName>
    <definedName name="dfhfgh_1" hidden="1">{#N/A,#N/A,FALSE,"A";#N/A,#N/A,FALSE,"B"}</definedName>
    <definedName name="dfhfgh_1_1" hidden="1">{#N/A,#N/A,FALSE,"A";#N/A,#N/A,FALSE,"B"}</definedName>
    <definedName name="dfhfgh_1_1_1" hidden="1">{#N/A,#N/A,FALSE,"A";#N/A,#N/A,FALSE,"B"}</definedName>
    <definedName name="dfhfgh_1_2" hidden="1">{#N/A,#N/A,FALSE,"A";#N/A,#N/A,FALSE,"B"}</definedName>
    <definedName name="dfhfgh_1_2_1" hidden="1">{#N/A,#N/A,FALSE,"A";#N/A,#N/A,FALSE,"B"}</definedName>
    <definedName name="dfhfgh_1_3" hidden="1">{#N/A,#N/A,FALSE,"A";#N/A,#N/A,FALSE,"B"}</definedName>
    <definedName name="dfhfgh_2" hidden="1">{#N/A,#N/A,FALSE,"A";#N/A,#N/A,FALSE,"B"}</definedName>
    <definedName name="dfhfgh_2_1" hidden="1">{#N/A,#N/A,FALSE,"A";#N/A,#N/A,FALSE,"B"}</definedName>
    <definedName name="dfhfgh_2_1_1" hidden="1">{#N/A,#N/A,FALSE,"A";#N/A,#N/A,FALSE,"B"}</definedName>
    <definedName name="dfhfgh_2_2" hidden="1">{#N/A,#N/A,FALSE,"A";#N/A,#N/A,FALSE,"B"}</definedName>
    <definedName name="dfhfgh_2_2_1" hidden="1">{#N/A,#N/A,FALSE,"A";#N/A,#N/A,FALSE,"B"}</definedName>
    <definedName name="dfhfgh_2_3" hidden="1">{#N/A,#N/A,FALSE,"A";#N/A,#N/A,FALSE,"B"}</definedName>
    <definedName name="dfhfgh_3" hidden="1">{#N/A,#N/A,FALSE,"A";#N/A,#N/A,FALSE,"B"}</definedName>
    <definedName name="dfhfgh_3_1" hidden="1">{#N/A,#N/A,FALSE,"A";#N/A,#N/A,FALSE,"B"}</definedName>
    <definedName name="dfhfgh_3_1_1" hidden="1">{#N/A,#N/A,FALSE,"A";#N/A,#N/A,FALSE,"B"}</definedName>
    <definedName name="dfhfgh_3_2" hidden="1">{#N/A,#N/A,FALSE,"A";#N/A,#N/A,FALSE,"B"}</definedName>
    <definedName name="dfhfgh_3_2_1" hidden="1">{#N/A,#N/A,FALSE,"A";#N/A,#N/A,FALSE,"B"}</definedName>
    <definedName name="dfhfgh_3_3" hidden="1">{#N/A,#N/A,FALSE,"A";#N/A,#N/A,FALSE,"B"}</definedName>
    <definedName name="dfhfgh_4" hidden="1">{#N/A,#N/A,FALSE,"A";#N/A,#N/A,FALSE,"B"}</definedName>
    <definedName name="dfhfgh_4_1" hidden="1">{#N/A,#N/A,FALSE,"A";#N/A,#N/A,FALSE,"B"}</definedName>
    <definedName name="dfhfgh_4_1_1" hidden="1">{#N/A,#N/A,FALSE,"A";#N/A,#N/A,FALSE,"B"}</definedName>
    <definedName name="dfhfgh_4_2" hidden="1">{#N/A,#N/A,FALSE,"A";#N/A,#N/A,FALSE,"B"}</definedName>
    <definedName name="dfhfgh_4_2_1" hidden="1">{#N/A,#N/A,FALSE,"A";#N/A,#N/A,FALSE,"B"}</definedName>
    <definedName name="dfhfgh_4_3" hidden="1">{#N/A,#N/A,FALSE,"A";#N/A,#N/A,FALSE,"B"}</definedName>
    <definedName name="dfhfgh_5" hidden="1">{#N/A,#N/A,FALSE,"A";#N/A,#N/A,FALSE,"B"}</definedName>
    <definedName name="dfhfgh_5_1" hidden="1">{#N/A,#N/A,FALSE,"A";#N/A,#N/A,FALSE,"B"}</definedName>
    <definedName name="dfhfgh_5_1_1" hidden="1">{#N/A,#N/A,FALSE,"A";#N/A,#N/A,FALSE,"B"}</definedName>
    <definedName name="dfhfgh_5_2" hidden="1">{#N/A,#N/A,FALSE,"A";#N/A,#N/A,FALSE,"B"}</definedName>
    <definedName name="dfhfgh_5_2_1" hidden="1">{#N/A,#N/A,FALSE,"A";#N/A,#N/A,FALSE,"B"}</definedName>
    <definedName name="dfhfgh_5_3" hidden="1">{#N/A,#N/A,FALSE,"A";#N/A,#N/A,FALSE,"B"}</definedName>
    <definedName name="DFLGFADJKHGF" hidden="1">26</definedName>
    <definedName name="DFRSFG" hidden="1">{"SPM1",#N/A,FALSE,"RIEP"}</definedName>
    <definedName name="dfs" hidden="1">{#N/A,#N/A,FALSE,"Aging Summary";#N/A,#N/A,FALSE,"Ratio Analysis";#N/A,#N/A,FALSE,"Test 120 Day Accts";#N/A,#N/A,FALSE,"Tickmarks"}</definedName>
    <definedName name="dfs_1" hidden="1">{#N/A,#N/A,FALSE,"Aging Summary";#N/A,#N/A,FALSE,"Ratio Analysis";#N/A,#N/A,FALSE,"Test 120 Day Accts";#N/A,#N/A,FALSE,"Tickmarks"}</definedName>
    <definedName name="dfs_1_1" hidden="1">{#N/A,#N/A,FALSE,"Aging Summary";#N/A,#N/A,FALSE,"Ratio Analysis";#N/A,#N/A,FALSE,"Test 120 Day Accts";#N/A,#N/A,FALSE,"Tickmarks"}</definedName>
    <definedName name="dfs_2" hidden="1">{#N/A,#N/A,FALSE,"Aging Summary";#N/A,#N/A,FALSE,"Ratio Analysis";#N/A,#N/A,FALSE,"Test 120 Day Accts";#N/A,#N/A,FALSE,"Tickmarks"}</definedName>
    <definedName name="dfscs2dc">[59]Hidden!$D$173</definedName>
    <definedName name="DFSESFES" hidden="1">{#N/A,#N/A,FALSE,"A";#N/A,#N/A,FALSE,"B"}</definedName>
    <definedName name="DFSESFES_1" hidden="1">{#N/A,#N/A,FALSE,"A";#N/A,#N/A,FALSE,"B"}</definedName>
    <definedName name="DFSESFES_1_1" hidden="1">{#N/A,#N/A,FALSE,"A";#N/A,#N/A,FALSE,"B"}</definedName>
    <definedName name="DFSESFES_1_1_1" hidden="1">{#N/A,#N/A,FALSE,"A";#N/A,#N/A,FALSE,"B"}</definedName>
    <definedName name="DFSESFES_1_2" hidden="1">{#N/A,#N/A,FALSE,"A";#N/A,#N/A,FALSE,"B"}</definedName>
    <definedName name="DFSESFES_1_2_1" hidden="1">{#N/A,#N/A,FALSE,"A";#N/A,#N/A,FALSE,"B"}</definedName>
    <definedName name="DFSESFES_1_3" hidden="1">{#N/A,#N/A,FALSE,"A";#N/A,#N/A,FALSE,"B"}</definedName>
    <definedName name="DFSESFES_2" hidden="1">{#N/A,#N/A,FALSE,"A";#N/A,#N/A,FALSE,"B"}</definedName>
    <definedName name="DFSESFES_2_1" hidden="1">{#N/A,#N/A,FALSE,"A";#N/A,#N/A,FALSE,"B"}</definedName>
    <definedName name="DFSESFES_2_1_1" hidden="1">{#N/A,#N/A,FALSE,"A";#N/A,#N/A,FALSE,"B"}</definedName>
    <definedName name="DFSESFES_2_2" hidden="1">{#N/A,#N/A,FALSE,"A";#N/A,#N/A,FALSE,"B"}</definedName>
    <definedName name="DFSESFES_2_2_1" hidden="1">{#N/A,#N/A,FALSE,"A";#N/A,#N/A,FALSE,"B"}</definedName>
    <definedName name="DFSESFES_2_3" hidden="1">{#N/A,#N/A,FALSE,"A";#N/A,#N/A,FALSE,"B"}</definedName>
    <definedName name="DFSESFES_3" hidden="1">{#N/A,#N/A,FALSE,"A";#N/A,#N/A,FALSE,"B"}</definedName>
    <definedName name="DFSESFES_3_1" hidden="1">{#N/A,#N/A,FALSE,"A";#N/A,#N/A,FALSE,"B"}</definedName>
    <definedName name="DFSESFES_3_1_1" hidden="1">{#N/A,#N/A,FALSE,"A";#N/A,#N/A,FALSE,"B"}</definedName>
    <definedName name="DFSESFES_3_2" hidden="1">{#N/A,#N/A,FALSE,"A";#N/A,#N/A,FALSE,"B"}</definedName>
    <definedName name="DFSESFES_3_2_1" hidden="1">{#N/A,#N/A,FALSE,"A";#N/A,#N/A,FALSE,"B"}</definedName>
    <definedName name="DFSESFES_3_3" hidden="1">{#N/A,#N/A,FALSE,"A";#N/A,#N/A,FALSE,"B"}</definedName>
    <definedName name="DFSESFES_4" hidden="1">{#N/A,#N/A,FALSE,"A";#N/A,#N/A,FALSE,"B"}</definedName>
    <definedName name="DFSESFES_4_1" hidden="1">{#N/A,#N/A,FALSE,"A";#N/A,#N/A,FALSE,"B"}</definedName>
    <definedName name="DFSESFES_4_1_1" hidden="1">{#N/A,#N/A,FALSE,"A";#N/A,#N/A,FALSE,"B"}</definedName>
    <definedName name="DFSESFES_4_2" hidden="1">{#N/A,#N/A,FALSE,"A";#N/A,#N/A,FALSE,"B"}</definedName>
    <definedName name="DFSESFES_4_2_1" hidden="1">{#N/A,#N/A,FALSE,"A";#N/A,#N/A,FALSE,"B"}</definedName>
    <definedName name="DFSESFES_4_3" hidden="1">{#N/A,#N/A,FALSE,"A";#N/A,#N/A,FALSE,"B"}</definedName>
    <definedName name="DFSESFES_5" hidden="1">{#N/A,#N/A,FALSE,"A";#N/A,#N/A,FALSE,"B"}</definedName>
    <definedName name="DFSESFES_5_1" hidden="1">{#N/A,#N/A,FALSE,"A";#N/A,#N/A,FALSE,"B"}</definedName>
    <definedName name="DFSESFES_5_1_1" hidden="1">{#N/A,#N/A,FALSE,"A";#N/A,#N/A,FALSE,"B"}</definedName>
    <definedName name="DFSESFES_5_2" hidden="1">{#N/A,#N/A,FALSE,"A";#N/A,#N/A,FALSE,"B"}</definedName>
    <definedName name="DFSESFES_5_2_1" hidden="1">{#N/A,#N/A,FALSE,"A";#N/A,#N/A,FALSE,"B"}</definedName>
    <definedName name="DFSESFES_5_3" hidden="1">{#N/A,#N/A,FALSE,"A";#N/A,#N/A,FALSE,"B"}</definedName>
    <definedName name="dfv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v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dfvbdsv" hidden="1">"ReturnsHistorical"</definedName>
    <definedName name="dfvdv">[130]MAKINE99!#REF!</definedName>
    <definedName name="dfvfdv" hidden="1">{#N/A,#N/A,FALSE,"A";#N/A,#N/A,FALSE,"B"}</definedName>
    <definedName name="dfvfdv_1" hidden="1">{#N/A,#N/A,FALSE,"A";#N/A,#N/A,FALSE,"B"}</definedName>
    <definedName name="dfvfdv_1_1" hidden="1">{#N/A,#N/A,FALSE,"A";#N/A,#N/A,FALSE,"B"}</definedName>
    <definedName name="dfvfdv_1_1_1" hidden="1">{#N/A,#N/A,FALSE,"A";#N/A,#N/A,FALSE,"B"}</definedName>
    <definedName name="dfvfdv_1_2" hidden="1">{#N/A,#N/A,FALSE,"A";#N/A,#N/A,FALSE,"B"}</definedName>
    <definedName name="dfvfdv_1_2_1" hidden="1">{#N/A,#N/A,FALSE,"A";#N/A,#N/A,FALSE,"B"}</definedName>
    <definedName name="dfvfdv_1_3" hidden="1">{#N/A,#N/A,FALSE,"A";#N/A,#N/A,FALSE,"B"}</definedName>
    <definedName name="dfvfdv_2" hidden="1">{#N/A,#N/A,FALSE,"A";#N/A,#N/A,FALSE,"B"}</definedName>
    <definedName name="dfvfdv_2_1" hidden="1">{#N/A,#N/A,FALSE,"A";#N/A,#N/A,FALSE,"B"}</definedName>
    <definedName name="dfvfdv_2_1_1" hidden="1">{#N/A,#N/A,FALSE,"A";#N/A,#N/A,FALSE,"B"}</definedName>
    <definedName name="dfvfdv_2_2" hidden="1">{#N/A,#N/A,FALSE,"A";#N/A,#N/A,FALSE,"B"}</definedName>
    <definedName name="dfvfdv_2_2_1" hidden="1">{#N/A,#N/A,FALSE,"A";#N/A,#N/A,FALSE,"B"}</definedName>
    <definedName name="dfvfdv_2_3" hidden="1">{#N/A,#N/A,FALSE,"A";#N/A,#N/A,FALSE,"B"}</definedName>
    <definedName name="dfvfdv_3" hidden="1">{#N/A,#N/A,FALSE,"A";#N/A,#N/A,FALSE,"B"}</definedName>
    <definedName name="dfvfdv_3_1" hidden="1">{#N/A,#N/A,FALSE,"A";#N/A,#N/A,FALSE,"B"}</definedName>
    <definedName name="dfvfdv_3_1_1" hidden="1">{#N/A,#N/A,FALSE,"A";#N/A,#N/A,FALSE,"B"}</definedName>
    <definedName name="dfvfdv_3_2" hidden="1">{#N/A,#N/A,FALSE,"A";#N/A,#N/A,FALSE,"B"}</definedName>
    <definedName name="dfvfdv_3_2_1" hidden="1">{#N/A,#N/A,FALSE,"A";#N/A,#N/A,FALSE,"B"}</definedName>
    <definedName name="dfvfdv_3_3" hidden="1">{#N/A,#N/A,FALSE,"A";#N/A,#N/A,FALSE,"B"}</definedName>
    <definedName name="dfvfdv_4" hidden="1">{#N/A,#N/A,FALSE,"A";#N/A,#N/A,FALSE,"B"}</definedName>
    <definedName name="dfvfdv_4_1" hidden="1">{#N/A,#N/A,FALSE,"A";#N/A,#N/A,FALSE,"B"}</definedName>
    <definedName name="dfvfdv_4_1_1" hidden="1">{#N/A,#N/A,FALSE,"A";#N/A,#N/A,FALSE,"B"}</definedName>
    <definedName name="dfvfdv_4_2" hidden="1">{#N/A,#N/A,FALSE,"A";#N/A,#N/A,FALSE,"B"}</definedName>
    <definedName name="dfvfdv_4_2_1" hidden="1">{#N/A,#N/A,FALSE,"A";#N/A,#N/A,FALSE,"B"}</definedName>
    <definedName name="dfvfdv_4_3" hidden="1">{#N/A,#N/A,FALSE,"A";#N/A,#N/A,FALSE,"B"}</definedName>
    <definedName name="dfvfdv_5" hidden="1">{#N/A,#N/A,FALSE,"A";#N/A,#N/A,FALSE,"B"}</definedName>
    <definedName name="dfvfdv_5_1" hidden="1">{#N/A,#N/A,FALSE,"A";#N/A,#N/A,FALSE,"B"}</definedName>
    <definedName name="dfvfdv_5_1_1" hidden="1">{#N/A,#N/A,FALSE,"A";#N/A,#N/A,FALSE,"B"}</definedName>
    <definedName name="dfvfdv_5_2" hidden="1">{#N/A,#N/A,FALSE,"A";#N/A,#N/A,FALSE,"B"}</definedName>
    <definedName name="dfvfdv_5_2_1" hidden="1">{#N/A,#N/A,FALSE,"A";#N/A,#N/A,FALSE,"B"}</definedName>
    <definedName name="dfvfdv_5_3" hidden="1">{#N/A,#N/A,FALSE,"A";#N/A,#N/A,FALSE,"B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_1_2" hidden="1">{#N/A,#N/A,FALSE,"A";#N/A,#N/A,FALSE,"B-TOT";#N/A,#N/A,FALSE,"Declaration1";#N/A,#N/A,FALSE,"Spravka1";#N/A,#N/A,FALSE,"A (2)";#N/A,#N/A,FALSE,"B-TOT (2)";#N/A,#N/A,FALSE,"Declaration1 (2)";#N/A,#N/A,FALSE,"Spravka1 (2)"}</definedName>
    <definedName name="d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_1_3" hidden="1">{#N/A,#N/A,FALSE,"A";#N/A,#N/A,FALSE,"B-TOT";#N/A,#N/A,FALSE,"Declaration1";#N/A,#N/A,FALSE,"Spravka1";#N/A,#N/A,FALSE,"A (2)";#N/A,#N/A,FALSE,"B-TOT (2)";#N/A,#N/A,FALSE,"Declaration1 (2)";#N/A,#N/A,FALSE,"Spravka1 (2)"}</definedName>
    <definedName name="dg_2" hidden="1">{#N/A,#N/A,FALSE,"A";#N/A,#N/A,FALSE,"B-TOT";#N/A,#N/A,FALSE,"Declaration1";#N/A,#N/A,FALSE,"Spravka1";#N/A,#N/A,FALSE,"A (2)";#N/A,#N/A,FALSE,"B-TOT (2)";#N/A,#N/A,FALSE,"Declaration1 (2)";#N/A,#N/A,FALSE,"Spravka1 (2)"}</definedName>
    <definedName name="dg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_2_2" hidden="1">{#N/A,#N/A,FALSE,"A";#N/A,#N/A,FALSE,"B-TOT";#N/A,#N/A,FALSE,"Declaration1";#N/A,#N/A,FALSE,"Spravka1";#N/A,#N/A,FALSE,"A (2)";#N/A,#N/A,FALSE,"B-TOT (2)";#N/A,#N/A,FALSE,"Declaration1 (2)";#N/A,#N/A,FALSE,"Spravka1 (2)"}</definedName>
    <definedName name="d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_2_3" hidden="1">{#N/A,#N/A,FALSE,"A";#N/A,#N/A,FALSE,"B-TOT";#N/A,#N/A,FALSE,"Declaration1";#N/A,#N/A,FALSE,"Spravka1";#N/A,#N/A,FALSE,"A (2)";#N/A,#N/A,FALSE,"B-TOT (2)";#N/A,#N/A,FALSE,"Declaration1 (2)";#N/A,#N/A,FALSE,"Spravka1 (2)"}</definedName>
    <definedName name="dg_3" hidden="1">{#N/A,#N/A,FALSE,"A";#N/A,#N/A,FALSE,"B-TOT";#N/A,#N/A,FALSE,"Declaration1";#N/A,#N/A,FALSE,"Spravka1";#N/A,#N/A,FALSE,"A (2)";#N/A,#N/A,FALSE,"B-TOT (2)";#N/A,#N/A,FALSE,"Declaration1 (2)";#N/A,#N/A,FALSE,"Spravka1 (2)"}</definedName>
    <definedName name="dg_3_1" hidden="1">{#N/A,#N/A,FALSE,"A";#N/A,#N/A,FALSE,"B-TOT";#N/A,#N/A,FALSE,"Declaration1";#N/A,#N/A,FALSE,"Spravka1";#N/A,#N/A,FALSE,"A (2)";#N/A,#N/A,FALSE,"B-TOT (2)";#N/A,#N/A,FALSE,"Declaration1 (2)";#N/A,#N/A,FALSE,"Spravka1 (2)"}</definedName>
    <definedName name="d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_3_2" hidden="1">{#N/A,#N/A,FALSE,"A";#N/A,#N/A,FALSE,"B-TOT";#N/A,#N/A,FALSE,"Declaration1";#N/A,#N/A,FALSE,"Spravka1";#N/A,#N/A,FALSE,"A (2)";#N/A,#N/A,FALSE,"B-TOT (2)";#N/A,#N/A,FALSE,"Declaration1 (2)";#N/A,#N/A,FALSE,"Spravka1 (2)"}</definedName>
    <definedName name="d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_3_3" hidden="1">{#N/A,#N/A,FALSE,"A";#N/A,#N/A,FALSE,"B-TOT";#N/A,#N/A,FALSE,"Declaration1";#N/A,#N/A,FALSE,"Spravka1";#N/A,#N/A,FALSE,"A (2)";#N/A,#N/A,FALSE,"B-TOT (2)";#N/A,#N/A,FALSE,"Declaration1 (2)";#N/A,#N/A,FALSE,"Spravka1 (2)"}</definedName>
    <definedName name="dg_4" hidden="1">{#N/A,#N/A,FALSE,"A";#N/A,#N/A,FALSE,"B-TOT";#N/A,#N/A,FALSE,"Declaration1";#N/A,#N/A,FALSE,"Spravka1";#N/A,#N/A,FALSE,"A (2)";#N/A,#N/A,FALSE,"B-TOT (2)";#N/A,#N/A,FALSE,"Declaration1 (2)";#N/A,#N/A,FALSE,"Spravka1 (2)"}</definedName>
    <definedName name="dg_4_1" hidden="1">{#N/A,#N/A,FALSE,"A";#N/A,#N/A,FALSE,"B-TOT";#N/A,#N/A,FALSE,"Declaration1";#N/A,#N/A,FALSE,"Spravka1";#N/A,#N/A,FALSE,"A (2)";#N/A,#N/A,FALSE,"B-TOT (2)";#N/A,#N/A,FALSE,"Declaration1 (2)";#N/A,#N/A,FALSE,"Spravka1 (2)"}</definedName>
    <definedName name="d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_4_2" hidden="1">{#N/A,#N/A,FALSE,"A";#N/A,#N/A,FALSE,"B-TOT";#N/A,#N/A,FALSE,"Declaration1";#N/A,#N/A,FALSE,"Spravka1";#N/A,#N/A,FALSE,"A (2)";#N/A,#N/A,FALSE,"B-TOT (2)";#N/A,#N/A,FALSE,"Declaration1 (2)";#N/A,#N/A,FALSE,"Spravka1 (2)"}</definedName>
    <definedName name="d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_4_3" hidden="1">{#N/A,#N/A,FALSE,"A";#N/A,#N/A,FALSE,"B-TOT";#N/A,#N/A,FALSE,"Declaration1";#N/A,#N/A,FALSE,"Spravka1";#N/A,#N/A,FALSE,"A (2)";#N/A,#N/A,FALSE,"B-TOT (2)";#N/A,#N/A,FALSE,"Declaration1 (2)";#N/A,#N/A,FALSE,"Spravka1 (2)"}</definedName>
    <definedName name="dg_5" hidden="1">{#N/A,#N/A,FALSE,"A";#N/A,#N/A,FALSE,"B-TOT";#N/A,#N/A,FALSE,"Declaration1";#N/A,#N/A,FALSE,"Spravka1";#N/A,#N/A,FALSE,"A (2)";#N/A,#N/A,FALSE,"B-TOT (2)";#N/A,#N/A,FALSE,"Declaration1 (2)";#N/A,#N/A,FALSE,"Spravka1 (2)"}</definedName>
    <definedName name="dg_5_1" hidden="1">{#N/A,#N/A,FALSE,"A";#N/A,#N/A,FALSE,"B-TOT";#N/A,#N/A,FALSE,"Declaration1";#N/A,#N/A,FALSE,"Spravka1";#N/A,#N/A,FALSE,"A (2)";#N/A,#N/A,FALSE,"B-TOT (2)";#N/A,#N/A,FALSE,"Declaration1 (2)";#N/A,#N/A,FALSE,"Spravka1 (2)"}</definedName>
    <definedName name="d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_5_2" hidden="1">{#N/A,#N/A,FALSE,"A";#N/A,#N/A,FALSE,"B-TOT";#N/A,#N/A,FALSE,"Declaration1";#N/A,#N/A,FALSE,"Spravka1";#N/A,#N/A,FALSE,"A (2)";#N/A,#N/A,FALSE,"B-TOT (2)";#N/A,#N/A,FALSE,"Declaration1 (2)";#N/A,#N/A,FALSE,"Spravka1 (2)"}</definedName>
    <definedName name="d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_5_3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2" hidden="1">{#N/A,#N/A,FALSE,"A";#N/A,#N/A,FALSE,"B-TOT";#N/A,#N/A,FALSE,"Declaration1";#N/A,#N/A,FALSE,"Spravka1";#N/A,#N/A,FALSE,"A (2)";#N/A,#N/A,FALSE,"B-TOT (2)";#N/A,#N/A,FALSE,"Declaration1 (2)";#N/A,#N/A,FALSE,"Spravka1 (2)"}</definedName>
    <definedName name="d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1_3" hidden="1">{#N/A,#N/A,FALSE,"A";#N/A,#N/A,FALSE,"B-TOT";#N/A,#N/A,FALSE,"Declaration1";#N/A,#N/A,FALSE,"Spravka1";#N/A,#N/A,FALSE,"A (2)";#N/A,#N/A,FALSE,"B-TOT (2)";#N/A,#N/A,FALSE,"Declaration1 (2)";#N/A,#N/A,FALSE,"Spravka1 (2)"}</definedName>
    <definedName name="dgd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2" hidden="1">{#N/A,#N/A,FALSE,"A";#N/A,#N/A,FALSE,"B-TOT";#N/A,#N/A,FALSE,"Declaration1";#N/A,#N/A,FALSE,"Spravka1";#N/A,#N/A,FALSE,"A (2)";#N/A,#N/A,FALSE,"B-TOT (2)";#N/A,#N/A,FALSE,"Declaration1 (2)";#N/A,#N/A,FALSE,"Spravka1 (2)"}</definedName>
    <definedName name="d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2_3" hidden="1">{#N/A,#N/A,FALSE,"A";#N/A,#N/A,FALSE,"B-TOT";#N/A,#N/A,FALSE,"Declaration1";#N/A,#N/A,FALSE,"Spravka1";#N/A,#N/A,FALSE,"A (2)";#N/A,#N/A,FALSE,"B-TOT (2)";#N/A,#N/A,FALSE,"Declaration1 (2)";#N/A,#N/A,FALSE,"Spravka1 (2)"}</definedName>
    <definedName name="dgd_3" hidden="1">{#N/A,#N/A,FALSE,"A";#N/A,#N/A,FALSE,"B-TOT";#N/A,#N/A,FALSE,"Declaration1";#N/A,#N/A,FALSE,"Spravka1";#N/A,#N/A,FALSE,"A (2)";#N/A,#N/A,FALSE,"B-TOT (2)";#N/A,#N/A,FALSE,"Declaration1 (2)";#N/A,#N/A,FALSE,"Spravka1 (2)"}</definedName>
    <definedName name="dgd_3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2" hidden="1">{#N/A,#N/A,FALSE,"A";#N/A,#N/A,FALSE,"B-TOT";#N/A,#N/A,FALSE,"Declaration1";#N/A,#N/A,FALSE,"Spravka1";#N/A,#N/A,FALSE,"A (2)";#N/A,#N/A,FALSE,"B-TOT (2)";#N/A,#N/A,FALSE,"Declaration1 (2)";#N/A,#N/A,FALSE,"Spravka1 (2)"}</definedName>
    <definedName name="d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3_3" hidden="1">{#N/A,#N/A,FALSE,"A";#N/A,#N/A,FALSE,"B-TOT";#N/A,#N/A,FALSE,"Declaration1";#N/A,#N/A,FALSE,"Spravka1";#N/A,#N/A,FALSE,"A (2)";#N/A,#N/A,FALSE,"B-TOT (2)";#N/A,#N/A,FALSE,"Declaration1 (2)";#N/A,#N/A,FALSE,"Spravka1 (2)"}</definedName>
    <definedName name="dgd_4" hidden="1">{#N/A,#N/A,FALSE,"A";#N/A,#N/A,FALSE,"B-TOT";#N/A,#N/A,FALSE,"Declaration1";#N/A,#N/A,FALSE,"Spravka1";#N/A,#N/A,FALSE,"A (2)";#N/A,#N/A,FALSE,"B-TOT (2)";#N/A,#N/A,FALSE,"Declaration1 (2)";#N/A,#N/A,FALSE,"Spravka1 (2)"}</definedName>
    <definedName name="dgd_4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2" hidden="1">{#N/A,#N/A,FALSE,"A";#N/A,#N/A,FALSE,"B-TOT";#N/A,#N/A,FALSE,"Declaration1";#N/A,#N/A,FALSE,"Spravka1";#N/A,#N/A,FALSE,"A (2)";#N/A,#N/A,FALSE,"B-TOT (2)";#N/A,#N/A,FALSE,"Declaration1 (2)";#N/A,#N/A,FALSE,"Spravka1 (2)"}</definedName>
    <definedName name="d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4_3" hidden="1">{#N/A,#N/A,FALSE,"A";#N/A,#N/A,FALSE,"B-TOT";#N/A,#N/A,FALSE,"Declaration1";#N/A,#N/A,FALSE,"Spravka1";#N/A,#N/A,FALSE,"A (2)";#N/A,#N/A,FALSE,"B-TOT (2)";#N/A,#N/A,FALSE,"Declaration1 (2)";#N/A,#N/A,FALSE,"Spravka1 (2)"}</definedName>
    <definedName name="dgd_5" hidden="1">{#N/A,#N/A,FALSE,"A";#N/A,#N/A,FALSE,"B-TOT";#N/A,#N/A,FALSE,"Declaration1";#N/A,#N/A,FALSE,"Spravka1";#N/A,#N/A,FALSE,"A (2)";#N/A,#N/A,FALSE,"B-TOT (2)";#N/A,#N/A,FALSE,"Declaration1 (2)";#N/A,#N/A,FALSE,"Spravka1 (2)"}</definedName>
    <definedName name="dgd_5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2" hidden="1">{#N/A,#N/A,FALSE,"A";#N/A,#N/A,FALSE,"B-TOT";#N/A,#N/A,FALSE,"Declaration1";#N/A,#N/A,FALSE,"Spravka1";#N/A,#N/A,FALSE,"A (2)";#N/A,#N/A,FALSE,"B-TOT (2)";#N/A,#N/A,FALSE,"Declaration1 (2)";#N/A,#N/A,FALSE,"Spravka1 (2)"}</definedName>
    <definedName name="d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d_5_3" hidden="1">{#N/A,#N/A,FALSE,"A";#N/A,#N/A,FALSE,"B-TOT";#N/A,#N/A,FALSE,"Declaration1";#N/A,#N/A,FALSE,"Spravka1";#N/A,#N/A,FALSE,"A (2)";#N/A,#N/A,FALSE,"B-TOT (2)";#N/A,#N/A,FALSE,"Declaration1 (2)";#N/A,#N/A,FALSE,"Spravka1 (2)"}</definedName>
    <definedName name="dgdf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f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dgdr" hidden="1">{#N/A,#N/A,FALSE,"A";#N/A,#N/A,FALSE,"B"}</definedName>
    <definedName name="dgdr_1" hidden="1">{#N/A,#N/A,FALSE,"A";#N/A,#N/A,FALSE,"B"}</definedName>
    <definedName name="dgdr_1_1" hidden="1">{#N/A,#N/A,FALSE,"A";#N/A,#N/A,FALSE,"B"}</definedName>
    <definedName name="dgdr_1_1_1" hidden="1">{#N/A,#N/A,FALSE,"A";#N/A,#N/A,FALSE,"B"}</definedName>
    <definedName name="dgdr_1_2" hidden="1">{#N/A,#N/A,FALSE,"A";#N/A,#N/A,FALSE,"B"}</definedName>
    <definedName name="dgdr_1_2_1" hidden="1">{#N/A,#N/A,FALSE,"A";#N/A,#N/A,FALSE,"B"}</definedName>
    <definedName name="dgdr_1_3" hidden="1">{#N/A,#N/A,FALSE,"A";#N/A,#N/A,FALSE,"B"}</definedName>
    <definedName name="dgdr_2" hidden="1">{#N/A,#N/A,FALSE,"A";#N/A,#N/A,FALSE,"B"}</definedName>
    <definedName name="dgdr_2_1" hidden="1">{#N/A,#N/A,FALSE,"A";#N/A,#N/A,FALSE,"B"}</definedName>
    <definedName name="dgdr_2_1_1" hidden="1">{#N/A,#N/A,FALSE,"A";#N/A,#N/A,FALSE,"B"}</definedName>
    <definedName name="dgdr_2_2" hidden="1">{#N/A,#N/A,FALSE,"A";#N/A,#N/A,FALSE,"B"}</definedName>
    <definedName name="dgdr_2_2_1" hidden="1">{#N/A,#N/A,FALSE,"A";#N/A,#N/A,FALSE,"B"}</definedName>
    <definedName name="dgdr_2_3" hidden="1">{#N/A,#N/A,FALSE,"A";#N/A,#N/A,FALSE,"B"}</definedName>
    <definedName name="dgdr_3" hidden="1">{#N/A,#N/A,FALSE,"A";#N/A,#N/A,FALSE,"B"}</definedName>
    <definedName name="dgdr_3_1" hidden="1">{#N/A,#N/A,FALSE,"A";#N/A,#N/A,FALSE,"B"}</definedName>
    <definedName name="dgdr_3_1_1" hidden="1">{#N/A,#N/A,FALSE,"A";#N/A,#N/A,FALSE,"B"}</definedName>
    <definedName name="dgdr_3_2" hidden="1">{#N/A,#N/A,FALSE,"A";#N/A,#N/A,FALSE,"B"}</definedName>
    <definedName name="dgdr_3_2_1" hidden="1">{#N/A,#N/A,FALSE,"A";#N/A,#N/A,FALSE,"B"}</definedName>
    <definedName name="dgdr_3_3" hidden="1">{#N/A,#N/A,FALSE,"A";#N/A,#N/A,FALSE,"B"}</definedName>
    <definedName name="dgdr_4" hidden="1">{#N/A,#N/A,FALSE,"A";#N/A,#N/A,FALSE,"B"}</definedName>
    <definedName name="dgdr_4_1" hidden="1">{#N/A,#N/A,FALSE,"A";#N/A,#N/A,FALSE,"B"}</definedName>
    <definedName name="dgdr_4_1_1" hidden="1">{#N/A,#N/A,FALSE,"A";#N/A,#N/A,FALSE,"B"}</definedName>
    <definedName name="dgdr_4_2" hidden="1">{#N/A,#N/A,FALSE,"A";#N/A,#N/A,FALSE,"B"}</definedName>
    <definedName name="dgdr_4_2_1" hidden="1">{#N/A,#N/A,FALSE,"A";#N/A,#N/A,FALSE,"B"}</definedName>
    <definedName name="dgdr_4_3" hidden="1">{#N/A,#N/A,FALSE,"A";#N/A,#N/A,FALSE,"B"}</definedName>
    <definedName name="dgdr_5" hidden="1">{#N/A,#N/A,FALSE,"A";#N/A,#N/A,FALSE,"B"}</definedName>
    <definedName name="dgdr_5_1" hidden="1">{#N/A,#N/A,FALSE,"A";#N/A,#N/A,FALSE,"B"}</definedName>
    <definedName name="dgdr_5_1_1" hidden="1">{#N/A,#N/A,FALSE,"A";#N/A,#N/A,FALSE,"B"}</definedName>
    <definedName name="dgdr_5_2" hidden="1">{#N/A,#N/A,FALSE,"A";#N/A,#N/A,FALSE,"B"}</definedName>
    <definedName name="dgdr_5_2_1" hidden="1">{#N/A,#N/A,FALSE,"A";#N/A,#N/A,FALSE,"B"}</definedName>
    <definedName name="dgdr_5_3" hidden="1">{#N/A,#N/A,FALSE,"A";#N/A,#N/A,FALSE,"B"}</definedName>
    <definedName name="dgdv" hidden="1">"Zip 100:New_Home_Page:datafile:histret.html"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er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" hidden="1">{#N/A,#N/A,FALSE,"A";#N/A,#N/A,FALSE,"B-TOT";#N/A,#N/A,FALSE,"Declaration1";#N/A,#N/A,FALSE,"Spravka1";#N/A,#N/A,FALSE,"A (2)";#N/A,#N/A,FALSE,"B-TOT (2)";#N/A,#N/A,FALSE,"Declaration1 (2)";#N/A,#N/A,FALSE,"Spravka1 (2)"}</definedName>
    <definedName name="dger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1_3" hidden="1">{#N/A,#N/A,FALSE,"A";#N/A,#N/A,FALSE,"B-TOT";#N/A,#N/A,FALSE,"Declaration1";#N/A,#N/A,FALSE,"Spravka1";#N/A,#N/A,FALSE,"A (2)";#N/A,#N/A,FALSE,"B-TOT (2)";#N/A,#N/A,FALSE,"Declaration1 (2)";#N/A,#N/A,FALSE,"Spravka1 (2)"}</definedName>
    <definedName name="dger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" hidden="1">{#N/A,#N/A,FALSE,"A";#N/A,#N/A,FALSE,"B-TOT";#N/A,#N/A,FALSE,"Declaration1";#N/A,#N/A,FALSE,"Spravka1";#N/A,#N/A,FALSE,"A (2)";#N/A,#N/A,FALSE,"B-TOT (2)";#N/A,#N/A,FALSE,"Declaration1 (2)";#N/A,#N/A,FALSE,"Spravka1 (2)"}</definedName>
    <definedName name="dger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2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" hidden="1">{#N/A,#N/A,FALSE,"A";#N/A,#N/A,FALSE,"B-TOT";#N/A,#N/A,FALSE,"Declaration1";#N/A,#N/A,FALSE,"Spravka1";#N/A,#N/A,FALSE,"A (2)";#N/A,#N/A,FALSE,"B-TOT (2)";#N/A,#N/A,FALSE,"Declaration1 (2)";#N/A,#N/A,FALSE,"Spravka1 (2)"}</definedName>
    <definedName name="dger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3_3" hidden="1">{#N/A,#N/A,FALSE,"A";#N/A,#N/A,FALSE,"B-TOT";#N/A,#N/A,FALSE,"Declaration1";#N/A,#N/A,FALSE,"Spravka1";#N/A,#N/A,FALSE,"A (2)";#N/A,#N/A,FALSE,"B-TOT (2)";#N/A,#N/A,FALSE,"Declaration1 (2)";#N/A,#N/A,FALSE,"Spravka1 (2)"}</definedName>
    <definedName name="dger_4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" hidden="1">{#N/A,#N/A,FALSE,"A";#N/A,#N/A,FALSE,"B-TOT";#N/A,#N/A,FALSE,"Declaration1";#N/A,#N/A,FALSE,"Spravka1";#N/A,#N/A,FALSE,"A (2)";#N/A,#N/A,FALSE,"B-TOT (2)";#N/A,#N/A,FALSE,"Declaration1 (2)";#N/A,#N/A,FALSE,"Spravka1 (2)"}</definedName>
    <definedName name="dger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4_3" hidden="1">{#N/A,#N/A,FALSE,"A";#N/A,#N/A,FALSE,"B-TOT";#N/A,#N/A,FALSE,"Declaration1";#N/A,#N/A,FALSE,"Spravka1";#N/A,#N/A,FALSE,"A (2)";#N/A,#N/A,FALSE,"B-TOT (2)";#N/A,#N/A,FALSE,"Declaration1 (2)";#N/A,#N/A,FALSE,"Spravka1 (2)"}</definedName>
    <definedName name="dger_5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" hidden="1">{#N/A,#N/A,FALSE,"A";#N/A,#N/A,FALSE,"B-TOT";#N/A,#N/A,FALSE,"Declaration1";#N/A,#N/A,FALSE,"Spravka1";#N/A,#N/A,FALSE,"A (2)";#N/A,#N/A,FALSE,"B-TOT (2)";#N/A,#N/A,FALSE,"Declaration1 (2)";#N/A,#N/A,FALSE,"Spravka1 (2)"}</definedName>
    <definedName name="dger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er_5_3" hidden="1">{#N/A,#N/A,FALSE,"A";#N/A,#N/A,FALSE,"B-TOT";#N/A,#N/A,FALSE,"Declaration1";#N/A,#N/A,FALSE,"Spravka1";#N/A,#N/A,FALSE,"A (2)";#N/A,#N/A,FALSE,"B-TOT (2)";#N/A,#N/A,FALSE,"Declaration1 (2)";#N/A,#N/A,FALSE,"Spravka1 (2)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1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2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3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4_3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1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2_1" hidden="1">{#N/A,#N/A,FALSE,"A";#N/A,#N/A,FALSE,"B-TOT";#N/A,#N/A,FALSE,"Declaration1";#N/A,#N/A,FALSE,"Spravka1";#N/A,#N/A,FALSE,"A (2)";#N/A,#N/A,FALSE,"B-TOT (2)";#N/A,#N/A,FALSE,"Declaration1 (2)";#N/A,#N/A,FALSE,"Spravka1 (2)"}</definedName>
    <definedName name="dgfdsg_5_3" hidden="1">{#N/A,#N/A,FALSE,"A";#N/A,#N/A,FALSE,"B-TOT";#N/A,#N/A,FALSE,"Declaration1";#N/A,#N/A,FALSE,"Spravka1";#N/A,#N/A,FALSE,"A (2)";#N/A,#N/A,FALSE,"B-TOT (2)";#N/A,#N/A,FALSE,"Declaration1 (2)";#N/A,#N/A,FALSE,"Spravka1 (2)"}</definedName>
    <definedName name="dgfhd">'[131]I KEY INFORMATION'!$I$299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hdghtr" hidden="1">{#N/A,#N/A,FALSE,"A";#N/A,#N/A,FALSE,"B"}</definedName>
    <definedName name="dhdghtr_1" hidden="1">{#N/A,#N/A,FALSE,"A";#N/A,#N/A,FALSE,"B"}</definedName>
    <definedName name="dhdghtr_1_1" hidden="1">{#N/A,#N/A,FALSE,"A";#N/A,#N/A,FALSE,"B"}</definedName>
    <definedName name="dhdghtr_1_1_1" hidden="1">{#N/A,#N/A,FALSE,"A";#N/A,#N/A,FALSE,"B"}</definedName>
    <definedName name="dhdghtr_1_2" hidden="1">{#N/A,#N/A,FALSE,"A";#N/A,#N/A,FALSE,"B"}</definedName>
    <definedName name="dhdghtr_1_2_1" hidden="1">{#N/A,#N/A,FALSE,"A";#N/A,#N/A,FALSE,"B"}</definedName>
    <definedName name="dhdghtr_1_3" hidden="1">{#N/A,#N/A,FALSE,"A";#N/A,#N/A,FALSE,"B"}</definedName>
    <definedName name="dhdghtr_2" hidden="1">{#N/A,#N/A,FALSE,"A";#N/A,#N/A,FALSE,"B"}</definedName>
    <definedName name="dhdghtr_2_1" hidden="1">{#N/A,#N/A,FALSE,"A";#N/A,#N/A,FALSE,"B"}</definedName>
    <definedName name="dhdghtr_2_1_1" hidden="1">{#N/A,#N/A,FALSE,"A";#N/A,#N/A,FALSE,"B"}</definedName>
    <definedName name="dhdghtr_2_2" hidden="1">{#N/A,#N/A,FALSE,"A";#N/A,#N/A,FALSE,"B"}</definedName>
    <definedName name="dhdghtr_2_2_1" hidden="1">{#N/A,#N/A,FALSE,"A";#N/A,#N/A,FALSE,"B"}</definedName>
    <definedName name="dhdghtr_2_3" hidden="1">{#N/A,#N/A,FALSE,"A";#N/A,#N/A,FALSE,"B"}</definedName>
    <definedName name="dhdghtr_3" hidden="1">{#N/A,#N/A,FALSE,"A";#N/A,#N/A,FALSE,"B"}</definedName>
    <definedName name="dhdghtr_3_1" hidden="1">{#N/A,#N/A,FALSE,"A";#N/A,#N/A,FALSE,"B"}</definedName>
    <definedName name="dhdghtr_3_1_1" hidden="1">{#N/A,#N/A,FALSE,"A";#N/A,#N/A,FALSE,"B"}</definedName>
    <definedName name="dhdghtr_3_2" hidden="1">{#N/A,#N/A,FALSE,"A";#N/A,#N/A,FALSE,"B"}</definedName>
    <definedName name="dhdghtr_3_2_1" hidden="1">{#N/A,#N/A,FALSE,"A";#N/A,#N/A,FALSE,"B"}</definedName>
    <definedName name="dhdghtr_3_3" hidden="1">{#N/A,#N/A,FALSE,"A";#N/A,#N/A,FALSE,"B"}</definedName>
    <definedName name="dhdghtr_4" hidden="1">{#N/A,#N/A,FALSE,"A";#N/A,#N/A,FALSE,"B"}</definedName>
    <definedName name="dhdghtr_4_1" hidden="1">{#N/A,#N/A,FALSE,"A";#N/A,#N/A,FALSE,"B"}</definedName>
    <definedName name="dhdghtr_4_1_1" hidden="1">{#N/A,#N/A,FALSE,"A";#N/A,#N/A,FALSE,"B"}</definedName>
    <definedName name="dhdghtr_4_2" hidden="1">{#N/A,#N/A,FALSE,"A";#N/A,#N/A,FALSE,"B"}</definedName>
    <definedName name="dhdghtr_4_2_1" hidden="1">{#N/A,#N/A,FALSE,"A";#N/A,#N/A,FALSE,"B"}</definedName>
    <definedName name="dhdghtr_4_3" hidden="1">{#N/A,#N/A,FALSE,"A";#N/A,#N/A,FALSE,"B"}</definedName>
    <definedName name="dhdghtr_5" hidden="1">{#N/A,#N/A,FALSE,"A";#N/A,#N/A,FALSE,"B"}</definedName>
    <definedName name="dhdghtr_5_1" hidden="1">{#N/A,#N/A,FALSE,"A";#N/A,#N/A,FALSE,"B"}</definedName>
    <definedName name="dhdghtr_5_1_1" hidden="1">{#N/A,#N/A,FALSE,"A";#N/A,#N/A,FALSE,"B"}</definedName>
    <definedName name="dhdghtr_5_2" hidden="1">{#N/A,#N/A,FALSE,"A";#N/A,#N/A,FALSE,"B"}</definedName>
    <definedName name="dhdghtr_5_2_1" hidden="1">{#N/A,#N/A,FALSE,"A";#N/A,#N/A,FALSE,"B"}</definedName>
    <definedName name="dhdghtr_5_3" hidden="1">{#N/A,#N/A,FALSE,"A";#N/A,#N/A,FALSE,"B"}</definedName>
    <definedName name="DIA">#REF!</definedName>
    <definedName name="diesel">"Chart 8"</definedName>
    <definedName name="Difference_EV">[127]DCF!#REF!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ac_1" hidden="1">{#N/A,#N/A,FALSE,"Tabl. D1";#N/A,#N/A,FALSE,"Tabl. D1 b";#N/A,#N/A,FALSE,"Tabl. D2";#N/A,#N/A,FALSE,"Tabl. D2 b";#N/A,#N/A,FALSE,"Tabl. D3";#N/A,#N/A,FALSE,"Tabl. D4";#N/A,#N/A,FALSE,"Tabl. D5"}</definedName>
    <definedName name="dimac_1_1" hidden="1">{#N/A,#N/A,FALSE,"Tabl. D1";#N/A,#N/A,FALSE,"Tabl. D1 b";#N/A,#N/A,FALSE,"Tabl. D2";#N/A,#N/A,FALSE,"Tabl. D2 b";#N/A,#N/A,FALSE,"Tabl. D3";#N/A,#N/A,FALSE,"Tabl. D4";#N/A,#N/A,FALSE,"Tabl. D5"}</definedName>
    <definedName name="dimac_1_1_1" hidden="1">{#N/A,#N/A,FALSE,"Tabl. D1";#N/A,#N/A,FALSE,"Tabl. D1 b";#N/A,#N/A,FALSE,"Tabl. D2";#N/A,#N/A,FALSE,"Tabl. D2 b";#N/A,#N/A,FALSE,"Tabl. D3";#N/A,#N/A,FALSE,"Tabl. D4";#N/A,#N/A,FALSE,"Tabl. D5"}</definedName>
    <definedName name="dimac_1_2" hidden="1">{#N/A,#N/A,FALSE,"Tabl. D1";#N/A,#N/A,FALSE,"Tabl. D1 b";#N/A,#N/A,FALSE,"Tabl. D2";#N/A,#N/A,FALSE,"Tabl. D2 b";#N/A,#N/A,FALSE,"Tabl. D3";#N/A,#N/A,FALSE,"Tabl. D4";#N/A,#N/A,FALSE,"Tabl. D5"}</definedName>
    <definedName name="dimac_1_2_1" hidden="1">{#N/A,#N/A,FALSE,"Tabl. D1";#N/A,#N/A,FALSE,"Tabl. D1 b";#N/A,#N/A,FALSE,"Tabl. D2";#N/A,#N/A,FALSE,"Tabl. D2 b";#N/A,#N/A,FALSE,"Tabl. D3";#N/A,#N/A,FALSE,"Tabl. D4";#N/A,#N/A,FALSE,"Tabl. D5"}</definedName>
    <definedName name="dimac_1_3" hidden="1">{#N/A,#N/A,FALSE,"Tabl. D1";#N/A,#N/A,FALSE,"Tabl. D1 b";#N/A,#N/A,FALSE,"Tabl. D2";#N/A,#N/A,FALSE,"Tabl. D2 b";#N/A,#N/A,FALSE,"Tabl. D3";#N/A,#N/A,FALSE,"Tabl. D4";#N/A,#N/A,FALSE,"Tabl. D5"}</definedName>
    <definedName name="dimac_2" hidden="1">{#N/A,#N/A,FALSE,"Tabl. D1";#N/A,#N/A,FALSE,"Tabl. D1 b";#N/A,#N/A,FALSE,"Tabl. D2";#N/A,#N/A,FALSE,"Tabl. D2 b";#N/A,#N/A,FALSE,"Tabl. D3";#N/A,#N/A,FALSE,"Tabl. D4";#N/A,#N/A,FALSE,"Tabl. D5"}</definedName>
    <definedName name="dimac_2_1" hidden="1">{#N/A,#N/A,FALSE,"Tabl. D1";#N/A,#N/A,FALSE,"Tabl. D1 b";#N/A,#N/A,FALSE,"Tabl. D2";#N/A,#N/A,FALSE,"Tabl. D2 b";#N/A,#N/A,FALSE,"Tabl. D3";#N/A,#N/A,FALSE,"Tabl. D4";#N/A,#N/A,FALSE,"Tabl. D5"}</definedName>
    <definedName name="dimac_2_1_1" hidden="1">{#N/A,#N/A,FALSE,"Tabl. D1";#N/A,#N/A,FALSE,"Tabl. D1 b";#N/A,#N/A,FALSE,"Tabl. D2";#N/A,#N/A,FALSE,"Tabl. D2 b";#N/A,#N/A,FALSE,"Tabl. D3";#N/A,#N/A,FALSE,"Tabl. D4";#N/A,#N/A,FALSE,"Tabl. D5"}</definedName>
    <definedName name="dimac_2_2" hidden="1">{#N/A,#N/A,FALSE,"Tabl. D1";#N/A,#N/A,FALSE,"Tabl. D1 b";#N/A,#N/A,FALSE,"Tabl. D2";#N/A,#N/A,FALSE,"Tabl. D2 b";#N/A,#N/A,FALSE,"Tabl. D3";#N/A,#N/A,FALSE,"Tabl. D4";#N/A,#N/A,FALSE,"Tabl. D5"}</definedName>
    <definedName name="dimac_2_2_1" hidden="1">{#N/A,#N/A,FALSE,"Tabl. D1";#N/A,#N/A,FALSE,"Tabl. D1 b";#N/A,#N/A,FALSE,"Tabl. D2";#N/A,#N/A,FALSE,"Tabl. D2 b";#N/A,#N/A,FALSE,"Tabl. D3";#N/A,#N/A,FALSE,"Tabl. D4";#N/A,#N/A,FALSE,"Tabl. D5"}</definedName>
    <definedName name="dimac_2_3" hidden="1">{#N/A,#N/A,FALSE,"Tabl. D1";#N/A,#N/A,FALSE,"Tabl. D1 b";#N/A,#N/A,FALSE,"Tabl. D2";#N/A,#N/A,FALSE,"Tabl. D2 b";#N/A,#N/A,FALSE,"Tabl. D3";#N/A,#N/A,FALSE,"Tabl. D4";#N/A,#N/A,FALSE,"Tabl. D5"}</definedName>
    <definedName name="dimac_3" hidden="1">{#N/A,#N/A,FALSE,"Tabl. D1";#N/A,#N/A,FALSE,"Tabl. D1 b";#N/A,#N/A,FALSE,"Tabl. D2";#N/A,#N/A,FALSE,"Tabl. D2 b";#N/A,#N/A,FALSE,"Tabl. D3";#N/A,#N/A,FALSE,"Tabl. D4";#N/A,#N/A,FALSE,"Tabl. D5"}</definedName>
    <definedName name="dimac_3_1" hidden="1">{#N/A,#N/A,FALSE,"Tabl. D1";#N/A,#N/A,FALSE,"Tabl. D1 b";#N/A,#N/A,FALSE,"Tabl. D2";#N/A,#N/A,FALSE,"Tabl. D2 b";#N/A,#N/A,FALSE,"Tabl. D3";#N/A,#N/A,FALSE,"Tabl. D4";#N/A,#N/A,FALSE,"Tabl. D5"}</definedName>
    <definedName name="dimac_3_1_1" hidden="1">{#N/A,#N/A,FALSE,"Tabl. D1";#N/A,#N/A,FALSE,"Tabl. D1 b";#N/A,#N/A,FALSE,"Tabl. D2";#N/A,#N/A,FALSE,"Tabl. D2 b";#N/A,#N/A,FALSE,"Tabl. D3";#N/A,#N/A,FALSE,"Tabl. D4";#N/A,#N/A,FALSE,"Tabl. D5"}</definedName>
    <definedName name="dimac_3_2" hidden="1">{#N/A,#N/A,FALSE,"Tabl. D1";#N/A,#N/A,FALSE,"Tabl. D1 b";#N/A,#N/A,FALSE,"Tabl. D2";#N/A,#N/A,FALSE,"Tabl. D2 b";#N/A,#N/A,FALSE,"Tabl. D3";#N/A,#N/A,FALSE,"Tabl. D4";#N/A,#N/A,FALSE,"Tabl. D5"}</definedName>
    <definedName name="dimac_3_2_1" hidden="1">{#N/A,#N/A,FALSE,"Tabl. D1";#N/A,#N/A,FALSE,"Tabl. D1 b";#N/A,#N/A,FALSE,"Tabl. D2";#N/A,#N/A,FALSE,"Tabl. D2 b";#N/A,#N/A,FALSE,"Tabl. D3";#N/A,#N/A,FALSE,"Tabl. D4";#N/A,#N/A,FALSE,"Tabl. D5"}</definedName>
    <definedName name="dimac_3_3" hidden="1">{#N/A,#N/A,FALSE,"Tabl. D1";#N/A,#N/A,FALSE,"Tabl. D1 b";#N/A,#N/A,FALSE,"Tabl. D2";#N/A,#N/A,FALSE,"Tabl. D2 b";#N/A,#N/A,FALSE,"Tabl. D3";#N/A,#N/A,FALSE,"Tabl. D4";#N/A,#N/A,FALSE,"Tabl. D5"}</definedName>
    <definedName name="dimac_4" hidden="1">{#N/A,#N/A,FALSE,"Tabl. D1";#N/A,#N/A,FALSE,"Tabl. D1 b";#N/A,#N/A,FALSE,"Tabl. D2";#N/A,#N/A,FALSE,"Tabl. D2 b";#N/A,#N/A,FALSE,"Tabl. D3";#N/A,#N/A,FALSE,"Tabl. D4";#N/A,#N/A,FALSE,"Tabl. D5"}</definedName>
    <definedName name="dimac_4_1" hidden="1">{#N/A,#N/A,FALSE,"Tabl. D1";#N/A,#N/A,FALSE,"Tabl. D1 b";#N/A,#N/A,FALSE,"Tabl. D2";#N/A,#N/A,FALSE,"Tabl. D2 b";#N/A,#N/A,FALSE,"Tabl. D3";#N/A,#N/A,FALSE,"Tabl. D4";#N/A,#N/A,FALSE,"Tabl. D5"}</definedName>
    <definedName name="dimac_4_1_1" hidden="1">{#N/A,#N/A,FALSE,"Tabl. D1";#N/A,#N/A,FALSE,"Tabl. D1 b";#N/A,#N/A,FALSE,"Tabl. D2";#N/A,#N/A,FALSE,"Tabl. D2 b";#N/A,#N/A,FALSE,"Tabl. D3";#N/A,#N/A,FALSE,"Tabl. D4";#N/A,#N/A,FALSE,"Tabl. D5"}</definedName>
    <definedName name="dimac_4_2" hidden="1">{#N/A,#N/A,FALSE,"Tabl. D1";#N/A,#N/A,FALSE,"Tabl. D1 b";#N/A,#N/A,FALSE,"Tabl. D2";#N/A,#N/A,FALSE,"Tabl. D2 b";#N/A,#N/A,FALSE,"Tabl. D3";#N/A,#N/A,FALSE,"Tabl. D4";#N/A,#N/A,FALSE,"Tabl. D5"}</definedName>
    <definedName name="dimac_4_2_1" hidden="1">{#N/A,#N/A,FALSE,"Tabl. D1";#N/A,#N/A,FALSE,"Tabl. D1 b";#N/A,#N/A,FALSE,"Tabl. D2";#N/A,#N/A,FALSE,"Tabl. D2 b";#N/A,#N/A,FALSE,"Tabl. D3";#N/A,#N/A,FALSE,"Tabl. D4";#N/A,#N/A,FALSE,"Tabl. D5"}</definedName>
    <definedName name="dimac_4_3" hidden="1">{#N/A,#N/A,FALSE,"Tabl. D1";#N/A,#N/A,FALSE,"Tabl. D1 b";#N/A,#N/A,FALSE,"Tabl. D2";#N/A,#N/A,FALSE,"Tabl. D2 b";#N/A,#N/A,FALSE,"Tabl. D3";#N/A,#N/A,FALSE,"Tabl. D4";#N/A,#N/A,FALSE,"Tabl. D5"}</definedName>
    <definedName name="dimac_5" hidden="1">{#N/A,#N/A,FALSE,"Tabl. D1";#N/A,#N/A,FALSE,"Tabl. D1 b";#N/A,#N/A,FALSE,"Tabl. D2";#N/A,#N/A,FALSE,"Tabl. D2 b";#N/A,#N/A,FALSE,"Tabl. D3";#N/A,#N/A,FALSE,"Tabl. D4";#N/A,#N/A,FALSE,"Tabl. D5"}</definedName>
    <definedName name="dimac_5_1" hidden="1">{#N/A,#N/A,FALSE,"Tabl. D1";#N/A,#N/A,FALSE,"Tabl. D1 b";#N/A,#N/A,FALSE,"Tabl. D2";#N/A,#N/A,FALSE,"Tabl. D2 b";#N/A,#N/A,FALSE,"Tabl. D3";#N/A,#N/A,FALSE,"Tabl. D4";#N/A,#N/A,FALSE,"Tabl. D5"}</definedName>
    <definedName name="dimac_5_1_1" hidden="1">{#N/A,#N/A,FALSE,"Tabl. D1";#N/A,#N/A,FALSE,"Tabl. D1 b";#N/A,#N/A,FALSE,"Tabl. D2";#N/A,#N/A,FALSE,"Tabl. D2 b";#N/A,#N/A,FALSE,"Tabl. D3";#N/A,#N/A,FALSE,"Tabl. D4";#N/A,#N/A,FALSE,"Tabl. D5"}</definedName>
    <definedName name="dimac_5_2" hidden="1">{#N/A,#N/A,FALSE,"Tabl. D1";#N/A,#N/A,FALSE,"Tabl. D1 b";#N/A,#N/A,FALSE,"Tabl. D2";#N/A,#N/A,FALSE,"Tabl. D2 b";#N/A,#N/A,FALSE,"Tabl. D3";#N/A,#N/A,FALSE,"Tabl. D4";#N/A,#N/A,FALSE,"Tabl. D5"}</definedName>
    <definedName name="dimac_5_2_1" hidden="1">{#N/A,#N/A,FALSE,"Tabl. D1";#N/A,#N/A,FALSE,"Tabl. D1 b";#N/A,#N/A,FALSE,"Tabl. D2";#N/A,#N/A,FALSE,"Tabl. D2 b";#N/A,#N/A,FALSE,"Tabl. D3";#N/A,#N/A,FALSE,"Tabl. D4";#N/A,#N/A,FALSE,"Tabl. D5"}</definedName>
    <definedName name="dimac_5_3" hidden="1">{#N/A,#N/A,FALSE,"Tabl. D1";#N/A,#N/A,FALSE,"Tabl. D1 b";#N/A,#N/A,FALSE,"Tabl. D2";#N/A,#N/A,FALSE,"Tabl. D2 b";#N/A,#N/A,FALSE,"Tabl. D3";#N/A,#N/A,FALSE,"Tabl. D4";#N/A,#N/A,FALSE,"Tabl. D5"}</definedName>
    <definedName name="dis">[132]Assumptions!$B$21</definedName>
    <definedName name="DISCIPLINE_CODE">#REF!</definedName>
    <definedName name="Discl" hidden="1">{"Valuation_Common",#N/A,FALSE,"Valuation"}</definedName>
    <definedName name="Discount" hidden="1">#REF!</definedName>
    <definedName name="Diskontierungssatz__WACC">[133]AGBR!#REF!</definedName>
    <definedName name="display_area_2" hidden="1">#REF!</definedName>
    <definedName name="district">[70]Реестр!$K:$K</definedName>
    <definedName name="DistrRate1">'[82]I KEY INFORMATION'!$I$359</definedName>
    <definedName name="DistrRate2">'[82]I KEY INFORMATION'!$I$360</definedName>
    <definedName name="dItemsToTest">#REF!</definedName>
    <definedName name="Division" hidden="1">#REF!</definedName>
    <definedName name="DLF">#REF!</definedName>
    <definedName name="DLOM">[134]Inputs!$E$38</definedName>
    <definedName name="dmas" hidden="1">#REF!</definedName>
    <definedName name="docData">'[121]Здания и Соор.'!#REF!</definedName>
    <definedName name="DocName">'[121]Здания и Соор.'!#REF!</definedName>
    <definedName name="DocNum">'[121]Здания и Соор.'!#REF!</definedName>
    <definedName name="DocType">_AtRisk_SimSetting_ConvergenceTolerance</definedName>
    <definedName name="dola">'[40]1997 fin. res.'!#REF!</definedName>
    <definedName name="dolb1997">'[40]exch. rates'!#REF!</definedName>
    <definedName name="dole97">'[40]exch. rates'!#REF!</definedName>
    <definedName name="dolrate">[135]Rev!$I$254</definedName>
    <definedName name="dolrateb">'[40]1997 fin. res.'!#REF!</definedName>
    <definedName name="dolratee">'[40]1997 fin. res.'!#REF!</definedName>
    <definedName name="Donnees03">'[123]Data Vostok'!$BD$3:$BO$208</definedName>
    <definedName name="Donnees04">'[123]Data Vostok'!$D$3:$O$208</definedName>
    <definedName name="DonneesBud">'[123]Data Vostok'!$AD$3:$AO$208</definedName>
    <definedName name="DOUX">[1]frais!#REF!</definedName>
    <definedName name="dov">[63]Input!$B$6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AFT">[136]Names!$C$4</definedName>
    <definedName name="DRAGAN">{"'domaće količine'!$K$34:$P$47"}</definedName>
    <definedName name="draganć">{"'domaće količine'!$K$34:$P$47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ropdown">[137]dropdown!#REF!</definedName>
    <definedName name="ds" hidden="1">20</definedName>
    <definedName name="ds_1" hidden="1">{#N/A,#N/A,FALSE,"A";#N/A,#N/A,FALSE,"B"}</definedName>
    <definedName name="ds_1_1" hidden="1">{#N/A,#N/A,FALSE,"A";#N/A,#N/A,FALSE,"B"}</definedName>
    <definedName name="ds_1_1_1" hidden="1">{#N/A,#N/A,FALSE,"A";#N/A,#N/A,FALSE,"B"}</definedName>
    <definedName name="ds_1_2" hidden="1">{#N/A,#N/A,FALSE,"A";#N/A,#N/A,FALSE,"B"}</definedName>
    <definedName name="ds_1_2_1" hidden="1">{#N/A,#N/A,FALSE,"A";#N/A,#N/A,FALSE,"B"}</definedName>
    <definedName name="ds_1_3" hidden="1">{#N/A,#N/A,FALSE,"A";#N/A,#N/A,FALSE,"B"}</definedName>
    <definedName name="ds_2" hidden="1">{#N/A,#N/A,FALSE,"A";#N/A,#N/A,FALSE,"B"}</definedName>
    <definedName name="ds_2_1" hidden="1">{#N/A,#N/A,FALSE,"A";#N/A,#N/A,FALSE,"B"}</definedName>
    <definedName name="ds_2_1_1" hidden="1">{#N/A,#N/A,FALSE,"A";#N/A,#N/A,FALSE,"B"}</definedName>
    <definedName name="ds_2_2" hidden="1">{#N/A,#N/A,FALSE,"A";#N/A,#N/A,FALSE,"B"}</definedName>
    <definedName name="ds_2_2_1" hidden="1">{#N/A,#N/A,FALSE,"A";#N/A,#N/A,FALSE,"B"}</definedName>
    <definedName name="ds_2_3" hidden="1">{#N/A,#N/A,FALSE,"A";#N/A,#N/A,FALSE,"B"}</definedName>
    <definedName name="ds_3" hidden="1">20</definedName>
    <definedName name="ds_4" hidden="1">{#N/A,#N/A,FALSE,"A";#N/A,#N/A,FALSE,"B"}</definedName>
    <definedName name="ds_4_1" hidden="1">{#N/A,#N/A,FALSE,"A";#N/A,#N/A,FALSE,"B"}</definedName>
    <definedName name="ds_5" hidden="1">{#N/A,#N/A,FALSE,"A";#N/A,#N/A,FALSE,"B"}</definedName>
    <definedName name="ds_5_1" hidden="1">{#N/A,#N/A,FALSE,"A";#N/A,#N/A,FALSE,"B"}</definedName>
    <definedName name="dsadfa" hidden="1">{"Procjena kapaciteta prema rollingu",#N/A,FALSE,"zaliha"}</definedName>
    <definedName name="dsadsa">#REF!</definedName>
    <definedName name="dSampleSize">#REF!</definedName>
    <definedName name="DSCR">#REF!</definedName>
    <definedName name="dsd">{"'РП (2)'!$A$5:$S$150"}</definedName>
    <definedName name="dsd_1" hidden="1">{#N/A,#N/A,FALSE,"A";#N/A,#N/A,FALSE,"B"}</definedName>
    <definedName name="dsd_1_1" hidden="1">{#N/A,#N/A,FALSE,"A";#N/A,#N/A,FALSE,"B"}</definedName>
    <definedName name="dsd_1_1_1" hidden="1">{#N/A,#N/A,FALSE,"A";#N/A,#N/A,FALSE,"B"}</definedName>
    <definedName name="dsd_1_2" hidden="1">{#N/A,#N/A,FALSE,"A";#N/A,#N/A,FALSE,"B"}</definedName>
    <definedName name="dsd_1_2_1" hidden="1">{#N/A,#N/A,FALSE,"A";#N/A,#N/A,FALSE,"B"}</definedName>
    <definedName name="dsd_1_3" hidden="1">{#N/A,#N/A,FALSE,"A";#N/A,#N/A,FALSE,"B"}</definedName>
    <definedName name="dsd_2" hidden="1">{#N/A,#N/A,FALSE,"A";#N/A,#N/A,FALSE,"B"}</definedName>
    <definedName name="dsd_2_1" hidden="1">{#N/A,#N/A,FALSE,"A";#N/A,#N/A,FALSE,"B"}</definedName>
    <definedName name="dsd_2_1_1" hidden="1">{#N/A,#N/A,FALSE,"A";#N/A,#N/A,FALSE,"B"}</definedName>
    <definedName name="dsd_2_2" hidden="1">{#N/A,#N/A,FALSE,"A";#N/A,#N/A,FALSE,"B"}</definedName>
    <definedName name="dsd_2_2_1" hidden="1">{#N/A,#N/A,FALSE,"A";#N/A,#N/A,FALSE,"B"}</definedName>
    <definedName name="dsd_2_3" hidden="1">{#N/A,#N/A,FALSE,"A";#N/A,#N/A,FALSE,"B"}</definedName>
    <definedName name="dsd_3" hidden="1">{#N/A,#N/A,FALSE,"A";#N/A,#N/A,FALSE,"B"}</definedName>
    <definedName name="dsd_3_1" hidden="1">{#N/A,#N/A,FALSE,"A";#N/A,#N/A,FALSE,"B"}</definedName>
    <definedName name="dsd_3_1_1" hidden="1">{#N/A,#N/A,FALSE,"A";#N/A,#N/A,FALSE,"B"}</definedName>
    <definedName name="dsd_3_2" hidden="1">{#N/A,#N/A,FALSE,"A";#N/A,#N/A,FALSE,"B"}</definedName>
    <definedName name="dsd_3_2_1" hidden="1">{#N/A,#N/A,FALSE,"A";#N/A,#N/A,FALSE,"B"}</definedName>
    <definedName name="dsd_3_3" hidden="1">{#N/A,#N/A,FALSE,"A";#N/A,#N/A,FALSE,"B"}</definedName>
    <definedName name="dsd_4" hidden="1">{#N/A,#N/A,FALSE,"A";#N/A,#N/A,FALSE,"B"}</definedName>
    <definedName name="dsd_4_1" hidden="1">{#N/A,#N/A,FALSE,"A";#N/A,#N/A,FALSE,"B"}</definedName>
    <definedName name="dsd_4_1_1" hidden="1">{#N/A,#N/A,FALSE,"A";#N/A,#N/A,FALSE,"B"}</definedName>
    <definedName name="dsd_4_2" hidden="1">{#N/A,#N/A,FALSE,"A";#N/A,#N/A,FALSE,"B"}</definedName>
    <definedName name="dsd_4_2_1" hidden="1">{#N/A,#N/A,FALSE,"A";#N/A,#N/A,FALSE,"B"}</definedName>
    <definedName name="dsd_4_3" hidden="1">{#N/A,#N/A,FALSE,"A";#N/A,#N/A,FALSE,"B"}</definedName>
    <definedName name="dsd_5" hidden="1">{#N/A,#N/A,FALSE,"A";#N/A,#N/A,FALSE,"B"}</definedName>
    <definedName name="dsd_5_1" hidden="1">{#N/A,#N/A,FALSE,"A";#N/A,#N/A,FALSE,"B"}</definedName>
    <definedName name="dsd_5_1_1" hidden="1">{#N/A,#N/A,FALSE,"A";#N/A,#N/A,FALSE,"B"}</definedName>
    <definedName name="dsd_5_2" hidden="1">{#N/A,#N/A,FALSE,"A";#N/A,#N/A,FALSE,"B"}</definedName>
    <definedName name="dsd_5_2_1" hidden="1">{#N/A,#N/A,FALSE,"A";#N/A,#N/A,FALSE,"B"}</definedName>
    <definedName name="dsd_5_3" hidden="1">{#N/A,#N/A,FALSE,"A";#N/A,#N/A,FALSE,"B"}</definedName>
    <definedName name="ds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dsf" hidden="1">{#N/A,#N/A,FALSE,"A";#N/A,#N/A,FALSE,"B"}</definedName>
    <definedName name="dsf_1" hidden="1">{#N/A,#N/A,FALSE,"A";#N/A,#N/A,FALSE,"B"}</definedName>
    <definedName name="dsf_1_1" hidden="1">{#N/A,#N/A,FALSE,"A";#N/A,#N/A,FALSE,"B"}</definedName>
    <definedName name="dsf_1_1_1" hidden="1">{#N/A,#N/A,FALSE,"A";#N/A,#N/A,FALSE,"B"}</definedName>
    <definedName name="dsf_1_2" hidden="1">{#N/A,#N/A,FALSE,"A";#N/A,#N/A,FALSE,"B"}</definedName>
    <definedName name="dsf_1_2_1" hidden="1">{#N/A,#N/A,FALSE,"A";#N/A,#N/A,FALSE,"B"}</definedName>
    <definedName name="dsf_1_3" hidden="1">{#N/A,#N/A,FALSE,"A";#N/A,#N/A,FALSE,"B"}</definedName>
    <definedName name="dsf_2" hidden="1">{#N/A,#N/A,FALSE,"A";#N/A,#N/A,FALSE,"B"}</definedName>
    <definedName name="dsf_2_1" hidden="1">{#N/A,#N/A,FALSE,"A";#N/A,#N/A,FALSE,"B"}</definedName>
    <definedName name="dsf_2_1_1" hidden="1">{#N/A,#N/A,FALSE,"A";#N/A,#N/A,FALSE,"B"}</definedName>
    <definedName name="dsf_2_2" hidden="1">{#N/A,#N/A,FALSE,"A";#N/A,#N/A,FALSE,"B"}</definedName>
    <definedName name="dsf_2_2_1" hidden="1">{#N/A,#N/A,FALSE,"A";#N/A,#N/A,FALSE,"B"}</definedName>
    <definedName name="dsf_2_3" hidden="1">{#N/A,#N/A,FALSE,"A";#N/A,#N/A,FALSE,"B"}</definedName>
    <definedName name="dsf_3" hidden="1">{#N/A,#N/A,FALSE,"A";#N/A,#N/A,FALSE,"B"}</definedName>
    <definedName name="dsf_3_1" hidden="1">{#N/A,#N/A,FALSE,"A";#N/A,#N/A,FALSE,"B"}</definedName>
    <definedName name="dsf_3_1_1" hidden="1">{#N/A,#N/A,FALSE,"A";#N/A,#N/A,FALSE,"B"}</definedName>
    <definedName name="dsf_3_2" hidden="1">{#N/A,#N/A,FALSE,"A";#N/A,#N/A,FALSE,"B"}</definedName>
    <definedName name="dsf_3_2_1" hidden="1">{#N/A,#N/A,FALSE,"A";#N/A,#N/A,FALSE,"B"}</definedName>
    <definedName name="dsf_3_3" hidden="1">{#N/A,#N/A,FALSE,"A";#N/A,#N/A,FALSE,"B"}</definedName>
    <definedName name="dsf_4" hidden="1">{#N/A,#N/A,FALSE,"A";#N/A,#N/A,FALSE,"B"}</definedName>
    <definedName name="dsf_4_1" hidden="1">{#N/A,#N/A,FALSE,"A";#N/A,#N/A,FALSE,"B"}</definedName>
    <definedName name="dsf_4_1_1" hidden="1">{#N/A,#N/A,FALSE,"A";#N/A,#N/A,FALSE,"B"}</definedName>
    <definedName name="dsf_4_2" hidden="1">{#N/A,#N/A,FALSE,"A";#N/A,#N/A,FALSE,"B"}</definedName>
    <definedName name="dsf_4_2_1" hidden="1">{#N/A,#N/A,FALSE,"A";#N/A,#N/A,FALSE,"B"}</definedName>
    <definedName name="dsf_4_3" hidden="1">{#N/A,#N/A,FALSE,"A";#N/A,#N/A,FALSE,"B"}</definedName>
    <definedName name="dsf_5" hidden="1">{#N/A,#N/A,FALSE,"A";#N/A,#N/A,FALSE,"B"}</definedName>
    <definedName name="dsf_5_1" hidden="1">{#N/A,#N/A,FALSE,"A";#N/A,#N/A,FALSE,"B"}</definedName>
    <definedName name="dsf_5_1_1" hidden="1">{#N/A,#N/A,FALSE,"A";#N/A,#N/A,FALSE,"B"}</definedName>
    <definedName name="dsf_5_2" hidden="1">{#N/A,#N/A,FALSE,"A";#N/A,#N/A,FALSE,"B"}</definedName>
    <definedName name="dsf_5_2_1" hidden="1">{#N/A,#N/A,FALSE,"A";#N/A,#N/A,FALSE,"B"}</definedName>
    <definedName name="dsf_5_3" hidden="1">{#N/A,#N/A,FALSE,"A";#N/A,#N/A,FALSE,"B"}</definedName>
    <definedName name="dsfd" hidden="1">3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1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2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3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4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dsfdsf_5_3" hidden="1">{#N/A,#N/A,FALSE,"A";#N/A,#N/A,FALSE,"B-TOT";#N/A,#N/A,FALSE,"Declaration1";#N/A,#N/A,FALSE,"Spravka1";#N/A,#N/A,FALSE,"A (2)";#N/A,#N/A,FALSE,"B-TOT (2)";#N/A,#N/A,FALSE,"Declaration1 (2)";#N/A,#N/A,FALSE,"Spravka1 (2)"}</definedName>
    <definedName name="dsfdsfdsfdfdff">{"regrsf",0,"Auto","Auto","";"sf",0,"Auto","Auto","";"marque",0,"Auto","Auto","";"marqgrp",0,"Auto","Auto",""}</definedName>
    <definedName name="DSFSDGFG" hidden="1">{"SPM1",#N/A,FALSE,"RIEP"}</definedName>
    <definedName name="dsfsf" hidden="1">{#N/A,#N/A,FALSE,"A";#N/A,#N/A,FALSE,"B"}</definedName>
    <definedName name="dsfsf_1" hidden="1">{#N/A,#N/A,FALSE,"A";#N/A,#N/A,FALSE,"B"}</definedName>
    <definedName name="dsfsf_1_1" hidden="1">{#N/A,#N/A,FALSE,"A";#N/A,#N/A,FALSE,"B"}</definedName>
    <definedName name="dsfsf_1_1_1" hidden="1">{#N/A,#N/A,FALSE,"A";#N/A,#N/A,FALSE,"B"}</definedName>
    <definedName name="dsfsf_1_2" hidden="1">{#N/A,#N/A,FALSE,"A";#N/A,#N/A,FALSE,"B"}</definedName>
    <definedName name="dsfsf_1_2_1" hidden="1">{#N/A,#N/A,FALSE,"A";#N/A,#N/A,FALSE,"B"}</definedName>
    <definedName name="dsfsf_1_3" hidden="1">{#N/A,#N/A,FALSE,"A";#N/A,#N/A,FALSE,"B"}</definedName>
    <definedName name="dsfsf_2" hidden="1">{#N/A,#N/A,FALSE,"A";#N/A,#N/A,FALSE,"B"}</definedName>
    <definedName name="dsfsf_2_1" hidden="1">{#N/A,#N/A,FALSE,"A";#N/A,#N/A,FALSE,"B"}</definedName>
    <definedName name="dsfsf_2_1_1" hidden="1">{#N/A,#N/A,FALSE,"A";#N/A,#N/A,FALSE,"B"}</definedName>
    <definedName name="dsfsf_2_2" hidden="1">{#N/A,#N/A,FALSE,"A";#N/A,#N/A,FALSE,"B"}</definedName>
    <definedName name="dsfsf_2_2_1" hidden="1">{#N/A,#N/A,FALSE,"A";#N/A,#N/A,FALSE,"B"}</definedName>
    <definedName name="dsfsf_2_3" hidden="1">{#N/A,#N/A,FALSE,"A";#N/A,#N/A,FALSE,"B"}</definedName>
    <definedName name="dsfsf_3" hidden="1">{#N/A,#N/A,FALSE,"A";#N/A,#N/A,FALSE,"B"}</definedName>
    <definedName name="dsfsf_3_1" hidden="1">{#N/A,#N/A,FALSE,"A";#N/A,#N/A,FALSE,"B"}</definedName>
    <definedName name="dsfsf_3_1_1" hidden="1">{#N/A,#N/A,FALSE,"A";#N/A,#N/A,FALSE,"B"}</definedName>
    <definedName name="dsfsf_3_2" hidden="1">{#N/A,#N/A,FALSE,"A";#N/A,#N/A,FALSE,"B"}</definedName>
    <definedName name="dsfsf_3_2_1" hidden="1">{#N/A,#N/A,FALSE,"A";#N/A,#N/A,FALSE,"B"}</definedName>
    <definedName name="dsfsf_3_3" hidden="1">{#N/A,#N/A,FALSE,"A";#N/A,#N/A,FALSE,"B"}</definedName>
    <definedName name="dsfsf_4" hidden="1">{#N/A,#N/A,FALSE,"A";#N/A,#N/A,FALSE,"B"}</definedName>
    <definedName name="dsfsf_4_1" hidden="1">{#N/A,#N/A,FALSE,"A";#N/A,#N/A,FALSE,"B"}</definedName>
    <definedName name="dsfsf_4_1_1" hidden="1">{#N/A,#N/A,FALSE,"A";#N/A,#N/A,FALSE,"B"}</definedName>
    <definedName name="dsfsf_4_2" hidden="1">{#N/A,#N/A,FALSE,"A";#N/A,#N/A,FALSE,"B"}</definedName>
    <definedName name="dsfsf_4_2_1" hidden="1">{#N/A,#N/A,FALSE,"A";#N/A,#N/A,FALSE,"B"}</definedName>
    <definedName name="dsfsf_4_3" hidden="1">{#N/A,#N/A,FALSE,"A";#N/A,#N/A,FALSE,"B"}</definedName>
    <definedName name="dsfsf_5" hidden="1">{#N/A,#N/A,FALSE,"A";#N/A,#N/A,FALSE,"B"}</definedName>
    <definedName name="dsfsf_5_1" hidden="1">{#N/A,#N/A,FALSE,"A";#N/A,#N/A,FALSE,"B"}</definedName>
    <definedName name="dsfsf_5_1_1" hidden="1">{#N/A,#N/A,FALSE,"A";#N/A,#N/A,FALSE,"B"}</definedName>
    <definedName name="dsfsf_5_2" hidden="1">{#N/A,#N/A,FALSE,"A";#N/A,#N/A,FALSE,"B"}</definedName>
    <definedName name="dsfsf_5_2_1" hidden="1">{#N/A,#N/A,FALSE,"A";#N/A,#N/A,FALSE,"B"}</definedName>
    <definedName name="dsfsf_5_3" hidden="1">{#N/A,#N/A,FALSE,"A";#N/A,#N/A,FALSE,"B"}</definedName>
    <definedName name="dsgdfbvnvbn" hidden="1">{#N/A,#N/A,FALSE,"A";#N/A,#N/A,FALSE,"B"}</definedName>
    <definedName name="dsgdfbvnvbn_1" hidden="1">{#N/A,#N/A,FALSE,"A";#N/A,#N/A,FALSE,"B"}</definedName>
    <definedName name="dsgdfbvnvbn_1_1" hidden="1">{#N/A,#N/A,FALSE,"A";#N/A,#N/A,FALSE,"B"}</definedName>
    <definedName name="dsgdfbvnvbn_1_1_1" hidden="1">{#N/A,#N/A,FALSE,"A";#N/A,#N/A,FALSE,"B"}</definedName>
    <definedName name="dsgdfbvnvbn_1_2" hidden="1">{#N/A,#N/A,FALSE,"A";#N/A,#N/A,FALSE,"B"}</definedName>
    <definedName name="dsgdfbvnvbn_1_2_1" hidden="1">{#N/A,#N/A,FALSE,"A";#N/A,#N/A,FALSE,"B"}</definedName>
    <definedName name="dsgdfbvnvbn_1_3" hidden="1">{#N/A,#N/A,FALSE,"A";#N/A,#N/A,FALSE,"B"}</definedName>
    <definedName name="dsgdfbvnvbn_2" hidden="1">{#N/A,#N/A,FALSE,"A";#N/A,#N/A,FALSE,"B"}</definedName>
    <definedName name="dsgdfbvnvbn_2_1" hidden="1">{#N/A,#N/A,FALSE,"A";#N/A,#N/A,FALSE,"B"}</definedName>
    <definedName name="dsgdfbvnvbn_2_1_1" hidden="1">{#N/A,#N/A,FALSE,"A";#N/A,#N/A,FALSE,"B"}</definedName>
    <definedName name="dsgdfbvnvbn_2_2" hidden="1">{#N/A,#N/A,FALSE,"A";#N/A,#N/A,FALSE,"B"}</definedName>
    <definedName name="dsgdfbvnvbn_2_2_1" hidden="1">{#N/A,#N/A,FALSE,"A";#N/A,#N/A,FALSE,"B"}</definedName>
    <definedName name="dsgdfbvnvbn_2_3" hidden="1">{#N/A,#N/A,FALSE,"A";#N/A,#N/A,FALSE,"B"}</definedName>
    <definedName name="dsgdfbvnvbn_3" hidden="1">{#N/A,#N/A,FALSE,"A";#N/A,#N/A,FALSE,"B"}</definedName>
    <definedName name="dsgdfbvnvbn_3_1" hidden="1">{#N/A,#N/A,FALSE,"A";#N/A,#N/A,FALSE,"B"}</definedName>
    <definedName name="dsgdfbvnvbn_3_1_1" hidden="1">{#N/A,#N/A,FALSE,"A";#N/A,#N/A,FALSE,"B"}</definedName>
    <definedName name="dsgdfbvnvbn_3_2" hidden="1">{#N/A,#N/A,FALSE,"A";#N/A,#N/A,FALSE,"B"}</definedName>
    <definedName name="dsgdfbvnvbn_3_2_1" hidden="1">{#N/A,#N/A,FALSE,"A";#N/A,#N/A,FALSE,"B"}</definedName>
    <definedName name="dsgdfbvnvbn_3_3" hidden="1">{#N/A,#N/A,FALSE,"A";#N/A,#N/A,FALSE,"B"}</definedName>
    <definedName name="dsgdfbvnvbn_4" hidden="1">{#N/A,#N/A,FALSE,"A";#N/A,#N/A,FALSE,"B"}</definedName>
    <definedName name="dsgdfbvnvbn_4_1" hidden="1">{#N/A,#N/A,FALSE,"A";#N/A,#N/A,FALSE,"B"}</definedName>
    <definedName name="dsgdfbvnvbn_4_1_1" hidden="1">{#N/A,#N/A,FALSE,"A";#N/A,#N/A,FALSE,"B"}</definedName>
    <definedName name="dsgdfbvnvbn_4_2" hidden="1">{#N/A,#N/A,FALSE,"A";#N/A,#N/A,FALSE,"B"}</definedName>
    <definedName name="dsgdfbvnvbn_4_2_1" hidden="1">{#N/A,#N/A,FALSE,"A";#N/A,#N/A,FALSE,"B"}</definedName>
    <definedName name="dsgdfbvnvbn_4_3" hidden="1">{#N/A,#N/A,FALSE,"A";#N/A,#N/A,FALSE,"B"}</definedName>
    <definedName name="dsgdfbvnvbn_5" hidden="1">{#N/A,#N/A,FALSE,"A";#N/A,#N/A,FALSE,"B"}</definedName>
    <definedName name="dsgdfbvnvbn_5_1" hidden="1">{#N/A,#N/A,FALSE,"A";#N/A,#N/A,FALSE,"B"}</definedName>
    <definedName name="dsgdfbvnvbn_5_1_1" hidden="1">{#N/A,#N/A,FALSE,"A";#N/A,#N/A,FALSE,"B"}</definedName>
    <definedName name="dsgdfbvnvbn_5_2" hidden="1">{#N/A,#N/A,FALSE,"A";#N/A,#N/A,FALSE,"B"}</definedName>
    <definedName name="dsgdfbvnvbn_5_2_1" hidden="1">{#N/A,#N/A,FALSE,"A";#N/A,#N/A,FALSE,"B"}</definedName>
    <definedName name="dsgdfbvnvbn_5_3" hidden="1">{#N/A,#N/A,FALSE,"A";#N/A,#N/A,FALSE,"B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dsht" hidden="1">{#N/A,#N/A,FALSE,"A";#N/A,#N/A,FALSE,"B"}</definedName>
    <definedName name="dsht_1" hidden="1">{#N/A,#N/A,FALSE,"A";#N/A,#N/A,FALSE,"B"}</definedName>
    <definedName name="dsht_1_1" hidden="1">{#N/A,#N/A,FALSE,"A";#N/A,#N/A,FALSE,"B"}</definedName>
    <definedName name="dsht_1_1_1" hidden="1">{#N/A,#N/A,FALSE,"A";#N/A,#N/A,FALSE,"B"}</definedName>
    <definedName name="dsht_1_2" hidden="1">{#N/A,#N/A,FALSE,"A";#N/A,#N/A,FALSE,"B"}</definedName>
    <definedName name="dsht_1_2_1" hidden="1">{#N/A,#N/A,FALSE,"A";#N/A,#N/A,FALSE,"B"}</definedName>
    <definedName name="dsht_1_3" hidden="1">{#N/A,#N/A,FALSE,"A";#N/A,#N/A,FALSE,"B"}</definedName>
    <definedName name="dsht_2" hidden="1">{#N/A,#N/A,FALSE,"A";#N/A,#N/A,FALSE,"B"}</definedName>
    <definedName name="dsht_2_1" hidden="1">{#N/A,#N/A,FALSE,"A";#N/A,#N/A,FALSE,"B"}</definedName>
    <definedName name="dsht_2_1_1" hidden="1">{#N/A,#N/A,FALSE,"A";#N/A,#N/A,FALSE,"B"}</definedName>
    <definedName name="dsht_2_2" hidden="1">{#N/A,#N/A,FALSE,"A";#N/A,#N/A,FALSE,"B"}</definedName>
    <definedName name="dsht_2_2_1" hidden="1">{#N/A,#N/A,FALSE,"A";#N/A,#N/A,FALSE,"B"}</definedName>
    <definedName name="dsht_2_3" hidden="1">{#N/A,#N/A,FALSE,"A";#N/A,#N/A,FALSE,"B"}</definedName>
    <definedName name="dsht_3" hidden="1">{#N/A,#N/A,FALSE,"A";#N/A,#N/A,FALSE,"B"}</definedName>
    <definedName name="dsht_3_1" hidden="1">{#N/A,#N/A,FALSE,"A";#N/A,#N/A,FALSE,"B"}</definedName>
    <definedName name="dsht_3_1_1" hidden="1">{#N/A,#N/A,FALSE,"A";#N/A,#N/A,FALSE,"B"}</definedName>
    <definedName name="dsht_3_2" hidden="1">{#N/A,#N/A,FALSE,"A";#N/A,#N/A,FALSE,"B"}</definedName>
    <definedName name="dsht_3_2_1" hidden="1">{#N/A,#N/A,FALSE,"A";#N/A,#N/A,FALSE,"B"}</definedName>
    <definedName name="dsht_3_3" hidden="1">{#N/A,#N/A,FALSE,"A";#N/A,#N/A,FALSE,"B"}</definedName>
    <definedName name="dsht_4" hidden="1">{#N/A,#N/A,FALSE,"A";#N/A,#N/A,FALSE,"B"}</definedName>
    <definedName name="dsht_4_1" hidden="1">{#N/A,#N/A,FALSE,"A";#N/A,#N/A,FALSE,"B"}</definedName>
    <definedName name="dsht_4_1_1" hidden="1">{#N/A,#N/A,FALSE,"A";#N/A,#N/A,FALSE,"B"}</definedName>
    <definedName name="dsht_4_2" hidden="1">{#N/A,#N/A,FALSE,"A";#N/A,#N/A,FALSE,"B"}</definedName>
    <definedName name="dsht_4_2_1" hidden="1">{#N/A,#N/A,FALSE,"A";#N/A,#N/A,FALSE,"B"}</definedName>
    <definedName name="dsht_4_3" hidden="1">{#N/A,#N/A,FALSE,"A";#N/A,#N/A,FALSE,"B"}</definedName>
    <definedName name="dsht_5" hidden="1">{#N/A,#N/A,FALSE,"A";#N/A,#N/A,FALSE,"B"}</definedName>
    <definedName name="dsht_5_1" hidden="1">{#N/A,#N/A,FALSE,"A";#N/A,#N/A,FALSE,"B"}</definedName>
    <definedName name="dsht_5_1_1" hidden="1">{#N/A,#N/A,FALSE,"A";#N/A,#N/A,FALSE,"B"}</definedName>
    <definedName name="dsht_5_2" hidden="1">{#N/A,#N/A,FALSE,"A";#N/A,#N/A,FALSE,"B"}</definedName>
    <definedName name="dsht_5_2_1" hidden="1">{#N/A,#N/A,FALSE,"A";#N/A,#N/A,FALSE,"B"}</definedName>
    <definedName name="dsht_5_3" hidden="1">{#N/A,#N/A,FALSE,"A";#N/A,#N/A,FALSE,"B"}</definedName>
    <definedName name="dshtret" hidden="1">{#N/A,#N/A,FALSE,"A";#N/A,#N/A,FALSE,"B"}</definedName>
    <definedName name="dshtret_1" hidden="1">{#N/A,#N/A,FALSE,"A";#N/A,#N/A,FALSE,"B"}</definedName>
    <definedName name="dshtret_1_1" hidden="1">{#N/A,#N/A,FALSE,"A";#N/A,#N/A,FALSE,"B"}</definedName>
    <definedName name="dshtret_1_1_1" hidden="1">{#N/A,#N/A,FALSE,"A";#N/A,#N/A,FALSE,"B"}</definedName>
    <definedName name="dshtret_1_2" hidden="1">{#N/A,#N/A,FALSE,"A";#N/A,#N/A,FALSE,"B"}</definedName>
    <definedName name="dshtret_1_2_1" hidden="1">{#N/A,#N/A,FALSE,"A";#N/A,#N/A,FALSE,"B"}</definedName>
    <definedName name="dshtret_1_3" hidden="1">{#N/A,#N/A,FALSE,"A";#N/A,#N/A,FALSE,"B"}</definedName>
    <definedName name="dshtret_2" hidden="1">{#N/A,#N/A,FALSE,"A";#N/A,#N/A,FALSE,"B"}</definedName>
    <definedName name="dshtret_2_1" hidden="1">{#N/A,#N/A,FALSE,"A";#N/A,#N/A,FALSE,"B"}</definedName>
    <definedName name="dshtret_2_1_1" hidden="1">{#N/A,#N/A,FALSE,"A";#N/A,#N/A,FALSE,"B"}</definedName>
    <definedName name="dshtret_2_2" hidden="1">{#N/A,#N/A,FALSE,"A";#N/A,#N/A,FALSE,"B"}</definedName>
    <definedName name="dshtret_2_2_1" hidden="1">{#N/A,#N/A,FALSE,"A";#N/A,#N/A,FALSE,"B"}</definedName>
    <definedName name="dshtret_2_3" hidden="1">{#N/A,#N/A,FALSE,"A";#N/A,#N/A,FALSE,"B"}</definedName>
    <definedName name="dshtret_3" hidden="1">{#N/A,#N/A,FALSE,"A";#N/A,#N/A,FALSE,"B"}</definedName>
    <definedName name="dshtret_3_1" hidden="1">{#N/A,#N/A,FALSE,"A";#N/A,#N/A,FALSE,"B"}</definedName>
    <definedName name="dshtret_3_1_1" hidden="1">{#N/A,#N/A,FALSE,"A";#N/A,#N/A,FALSE,"B"}</definedName>
    <definedName name="dshtret_3_2" hidden="1">{#N/A,#N/A,FALSE,"A";#N/A,#N/A,FALSE,"B"}</definedName>
    <definedName name="dshtret_3_2_1" hidden="1">{#N/A,#N/A,FALSE,"A";#N/A,#N/A,FALSE,"B"}</definedName>
    <definedName name="dshtret_3_3" hidden="1">{#N/A,#N/A,FALSE,"A";#N/A,#N/A,FALSE,"B"}</definedName>
    <definedName name="dshtret_4" hidden="1">{#N/A,#N/A,FALSE,"A";#N/A,#N/A,FALSE,"B"}</definedName>
    <definedName name="dshtret_4_1" hidden="1">{#N/A,#N/A,FALSE,"A";#N/A,#N/A,FALSE,"B"}</definedName>
    <definedName name="dshtret_4_1_1" hidden="1">{#N/A,#N/A,FALSE,"A";#N/A,#N/A,FALSE,"B"}</definedName>
    <definedName name="dshtret_4_2" hidden="1">{#N/A,#N/A,FALSE,"A";#N/A,#N/A,FALSE,"B"}</definedName>
    <definedName name="dshtret_4_2_1" hidden="1">{#N/A,#N/A,FALSE,"A";#N/A,#N/A,FALSE,"B"}</definedName>
    <definedName name="dshtret_4_3" hidden="1">{#N/A,#N/A,FALSE,"A";#N/A,#N/A,FALSE,"B"}</definedName>
    <definedName name="dshtret_5" hidden="1">{#N/A,#N/A,FALSE,"A";#N/A,#N/A,FALSE,"B"}</definedName>
    <definedName name="dshtret_5_1" hidden="1">{#N/A,#N/A,FALSE,"A";#N/A,#N/A,FALSE,"B"}</definedName>
    <definedName name="dshtret_5_1_1" hidden="1">{#N/A,#N/A,FALSE,"A";#N/A,#N/A,FALSE,"B"}</definedName>
    <definedName name="dshtret_5_2" hidden="1">{#N/A,#N/A,FALSE,"A";#N/A,#N/A,FALSE,"B"}</definedName>
    <definedName name="dshtret_5_2_1" hidden="1">{#N/A,#N/A,FALSE,"A";#N/A,#N/A,FALSE,"B"}</definedName>
    <definedName name="dshtret_5_3" hidden="1">{#N/A,#N/A,FALSE,"A";#N/A,#N/A,FALSE,"B"}</definedName>
    <definedName name="DSRAFundingIn">#REF!</definedName>
    <definedName name="dssZCZX" hidden="1">{"'Sheet1'!$A$1:$G$85"}</definedName>
    <definedName name="dthrrr" hidden="1">{"SPM1",#N/A,FALSE,"RIEP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tph">[8]PDCADR!$G$13</definedName>
    <definedName name="DUVAR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e" hidden="1">#REF!</definedName>
    <definedName name="E_1" hidden="1">{#N/A,#N/A,FALSE,"Aging Summary";#N/A,#N/A,FALSE,"Ratio Analysis";#N/A,#N/A,FALSE,"Test 120 Day Accts";#N/A,#N/A,FALSE,"Tickmarks"}</definedName>
    <definedName name="E_1_1" hidden="1">{#N/A,#N/A,FALSE,"Aging Summary";#N/A,#N/A,FALSE,"Ratio Analysis";#N/A,#N/A,FALSE,"Test 120 Day Accts";#N/A,#N/A,FALSE,"Tickmarks"}</definedName>
    <definedName name="E_1_1_1" hidden="1">{#N/A,#N/A,FALSE,"Aging Summary";#N/A,#N/A,FALSE,"Ratio Analysis";#N/A,#N/A,FALSE,"Test 120 Day Accts";#N/A,#N/A,FALSE,"Tickmarks"}</definedName>
    <definedName name="E_1_2" hidden="1">{#N/A,#N/A,FALSE,"Aging Summary";#N/A,#N/A,FALSE,"Ratio Analysis";#N/A,#N/A,FALSE,"Test 120 Day Accts";#N/A,#N/A,FALSE,"Tickmarks"}</definedName>
    <definedName name="E_1_2_1" hidden="1">{#N/A,#N/A,FALSE,"Aging Summary";#N/A,#N/A,FALSE,"Ratio Analysis";#N/A,#N/A,FALSE,"Test 120 Day Accts";#N/A,#N/A,FALSE,"Tickmarks"}</definedName>
    <definedName name="E_1_3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2_1" hidden="1">{#N/A,#N/A,FALSE,"Aging Summary";#N/A,#N/A,FALSE,"Ratio Analysis";#N/A,#N/A,FALSE,"Test 120 Day Accts";#N/A,#N/A,FALSE,"Tickmarks"}</definedName>
    <definedName name="E_2_1_1" hidden="1">{#N/A,#N/A,FALSE,"Aging Summary";#N/A,#N/A,FALSE,"Ratio Analysis";#N/A,#N/A,FALSE,"Test 120 Day Accts";#N/A,#N/A,FALSE,"Tickmarks"}</definedName>
    <definedName name="E_2_2" hidden="1">{#N/A,#N/A,FALSE,"Aging Summary";#N/A,#N/A,FALSE,"Ratio Analysis";#N/A,#N/A,FALSE,"Test 120 Day Accts";#N/A,#N/A,FALSE,"Tickmarks"}</definedName>
    <definedName name="E_2_2_1" hidden="1">{#N/A,#N/A,FALSE,"Aging Summary";#N/A,#N/A,FALSE,"Ratio Analysis";#N/A,#N/A,FALSE,"Test 120 Day Accts";#N/A,#N/A,FALSE,"Tickmarks"}</definedName>
    <definedName name="E_2_3" hidden="1">{#N/A,#N/A,FALSE,"Aging Summary";#N/A,#N/A,FALSE,"Ratio Analysis";#N/A,#N/A,FALSE,"Test 120 Day Accts";#N/A,#N/A,FALSE,"Tickmarks"}</definedName>
    <definedName name="E_3" hidden="1">{#N/A,#N/A,FALSE,"Aging Summary";#N/A,#N/A,FALSE,"Ratio Analysis";#N/A,#N/A,FALSE,"Test 120 Day Accts";#N/A,#N/A,FALSE,"Tickmarks"}</definedName>
    <definedName name="E_3_1" hidden="1">{#N/A,#N/A,FALSE,"Aging Summary";#N/A,#N/A,FALSE,"Ratio Analysis";#N/A,#N/A,FALSE,"Test 120 Day Accts";#N/A,#N/A,FALSE,"Tickmarks"}</definedName>
    <definedName name="E_3_1_1" hidden="1">{#N/A,#N/A,FALSE,"Aging Summary";#N/A,#N/A,FALSE,"Ratio Analysis";#N/A,#N/A,FALSE,"Test 120 Day Accts";#N/A,#N/A,FALSE,"Tickmarks"}</definedName>
    <definedName name="E_3_2" hidden="1">{#N/A,#N/A,FALSE,"Aging Summary";#N/A,#N/A,FALSE,"Ratio Analysis";#N/A,#N/A,FALSE,"Test 120 Day Accts";#N/A,#N/A,FALSE,"Tickmarks"}</definedName>
    <definedName name="E_3_2_1" hidden="1">{#N/A,#N/A,FALSE,"Aging Summary";#N/A,#N/A,FALSE,"Ratio Analysis";#N/A,#N/A,FALSE,"Test 120 Day Accts";#N/A,#N/A,FALSE,"Tickmarks"}</definedName>
    <definedName name="E_3_3" hidden="1">{#N/A,#N/A,FALSE,"Aging Summary";#N/A,#N/A,FALSE,"Ratio Analysis";#N/A,#N/A,FALSE,"Test 120 Day Accts";#N/A,#N/A,FALSE,"Tickmarks"}</definedName>
    <definedName name="E_4" hidden="1">{#N/A,#N/A,FALSE,"Aging Summary";#N/A,#N/A,FALSE,"Ratio Analysis";#N/A,#N/A,FALSE,"Test 120 Day Accts";#N/A,#N/A,FALSE,"Tickmarks"}</definedName>
    <definedName name="E_4_1" hidden="1">{#N/A,#N/A,FALSE,"Aging Summary";#N/A,#N/A,FALSE,"Ratio Analysis";#N/A,#N/A,FALSE,"Test 120 Day Accts";#N/A,#N/A,FALSE,"Tickmarks"}</definedName>
    <definedName name="E_4_1_1" hidden="1">{#N/A,#N/A,FALSE,"Aging Summary";#N/A,#N/A,FALSE,"Ratio Analysis";#N/A,#N/A,FALSE,"Test 120 Day Accts";#N/A,#N/A,FALSE,"Tickmarks"}</definedName>
    <definedName name="E_4_2" hidden="1">{#N/A,#N/A,FALSE,"Aging Summary";#N/A,#N/A,FALSE,"Ratio Analysis";#N/A,#N/A,FALSE,"Test 120 Day Accts";#N/A,#N/A,FALSE,"Tickmarks"}</definedName>
    <definedName name="E_4_2_1" hidden="1">{#N/A,#N/A,FALSE,"Aging Summary";#N/A,#N/A,FALSE,"Ratio Analysis";#N/A,#N/A,FALSE,"Test 120 Day Accts";#N/A,#N/A,FALSE,"Tickmarks"}</definedName>
    <definedName name="E_4_3" hidden="1">{#N/A,#N/A,FALSE,"Aging Summary";#N/A,#N/A,FALSE,"Ratio Analysis";#N/A,#N/A,FALSE,"Test 120 Day Accts";#N/A,#N/A,FALSE,"Tickmarks"}</definedName>
    <definedName name="E_5" hidden="1">{#N/A,#N/A,FALSE,"Aging Summary";#N/A,#N/A,FALSE,"Ratio Analysis";#N/A,#N/A,FALSE,"Test 120 Day Accts";#N/A,#N/A,FALSE,"Tickmarks"}</definedName>
    <definedName name="E_5_1" hidden="1">{#N/A,#N/A,FALSE,"Aging Summary";#N/A,#N/A,FALSE,"Ratio Analysis";#N/A,#N/A,FALSE,"Test 120 Day Accts";#N/A,#N/A,FALSE,"Tickmarks"}</definedName>
    <definedName name="E_5_1_1" hidden="1">{#N/A,#N/A,FALSE,"Aging Summary";#N/A,#N/A,FALSE,"Ratio Analysis";#N/A,#N/A,FALSE,"Test 120 Day Accts";#N/A,#N/A,FALSE,"Tickmarks"}</definedName>
    <definedName name="E_5_2" hidden="1">{#N/A,#N/A,FALSE,"Aging Summary";#N/A,#N/A,FALSE,"Ratio Analysis";#N/A,#N/A,FALSE,"Test 120 Day Accts";#N/A,#N/A,FALSE,"Tickmarks"}</definedName>
    <definedName name="E_5_2_1" hidden="1">{#N/A,#N/A,FALSE,"Aging Summary";#N/A,#N/A,FALSE,"Ratio Analysis";#N/A,#N/A,FALSE,"Test 120 Day Accts";#N/A,#N/A,FALSE,"Tickmarks"}</definedName>
    <definedName name="E_5_3" hidden="1">{#N/A,#N/A,FALSE,"Aging Summary";#N/A,#N/A,FALSE,"Ratio Analysis";#N/A,#N/A,FALSE,"Test 120 Day Accts";#N/A,#N/A,FALSE,"Tickmarks"}</definedName>
    <definedName name="earthw">#REF!</definedName>
    <definedName name="EB">[138]Input!$G$72</definedName>
    <definedName name="EB_3_Tariff">[139]Input!#REF!</definedName>
    <definedName name="EBIT">[60]IS!$G$22:$X$22</definedName>
    <definedName name="EBITDA_Bridge">'[105]EBITDA Bridge'!$R$4</definedName>
    <definedName name="EC_Revenues">#REF!</definedName>
    <definedName name="ECA" hidden="1">{#N/A,#N/A,FALSE,"ANALYSE";#N/A,#N/A,FALSE,"PM VALEUR"}</definedName>
    <definedName name="ecarb2">[8]PDCADR!$G$38</definedName>
    <definedName name="ecarb3">[8]PDCADR!$H$38</definedName>
    <definedName name="ECART" hidden="1">{#N/A,#N/A,FALSE,"3";#N/A,#N/A,FALSE,"5";#N/A,#N/A,FALSE,"6";#N/A,#N/A,FALSE,"8";#N/A,#N/A,FALSE,"10";#N/A,#N/A,FALSE,"13";#N/A,#N/A,FALSE,"14";#N/A,#N/A,FALSE,"15";#N/A,#N/A,FALSE,"16"}</definedName>
    <definedName name="ECART_CA">[1]frais!#REF!</definedName>
    <definedName name="écartsnoncurrent">#N/A</definedName>
    <definedName name="ECR">#REF!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ds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" hidden="1">{#N/A,#N/A,FALSE,"A";#N/A,#N/A,FALSE,"B-TOT";#N/A,#N/A,FALSE,"Declaration1";#N/A,#N/A,FALSE,"Spravka1";#N/A,#N/A,FALSE,"A (2)";#N/A,#N/A,FALSE,"B-TOT (2)";#N/A,#N/A,FALSE,"Declaration1 (2)";#N/A,#N/A,FALSE,"Spravka1 (2)"}</definedName>
    <definedName name="ed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1_3" hidden="1">{#N/A,#N/A,FALSE,"A";#N/A,#N/A,FALSE,"B-TOT";#N/A,#N/A,FALSE,"Declaration1";#N/A,#N/A,FALSE,"Spravka1";#N/A,#N/A,FALSE,"A (2)";#N/A,#N/A,FALSE,"B-TOT (2)";#N/A,#N/A,FALSE,"Declaration1 (2)";#N/A,#N/A,FALSE,"Spravka1 (2)"}</definedName>
    <definedName name="edds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" hidden="1">{#N/A,#N/A,FALSE,"A";#N/A,#N/A,FALSE,"B-TOT";#N/A,#N/A,FALSE,"Declaration1";#N/A,#N/A,FALSE,"Spravka1";#N/A,#N/A,FALSE,"A (2)";#N/A,#N/A,FALSE,"B-TOT (2)";#N/A,#N/A,FALSE,"Declaration1 (2)";#N/A,#N/A,FALSE,"Spravka1 (2)"}</definedName>
    <definedName name="ed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2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" hidden="1">{#N/A,#N/A,FALSE,"A";#N/A,#N/A,FALSE,"B-TOT";#N/A,#N/A,FALSE,"Declaration1";#N/A,#N/A,FALSE,"Spravka1";#N/A,#N/A,FALSE,"A (2)";#N/A,#N/A,FALSE,"B-TOT (2)";#N/A,#N/A,FALSE,"Declaration1 (2)";#N/A,#N/A,FALSE,"Spravka1 (2)"}</definedName>
    <definedName name="ed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3_3" hidden="1">{#N/A,#N/A,FALSE,"A";#N/A,#N/A,FALSE,"B-TOT";#N/A,#N/A,FALSE,"Declaration1";#N/A,#N/A,FALSE,"Spravka1";#N/A,#N/A,FALSE,"A (2)";#N/A,#N/A,FALSE,"B-TOT (2)";#N/A,#N/A,FALSE,"Declaration1 (2)";#N/A,#N/A,FALSE,"Spravka1 (2)"}</definedName>
    <definedName name="edds_4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" hidden="1">{#N/A,#N/A,FALSE,"A";#N/A,#N/A,FALSE,"B-TOT";#N/A,#N/A,FALSE,"Declaration1";#N/A,#N/A,FALSE,"Spravka1";#N/A,#N/A,FALSE,"A (2)";#N/A,#N/A,FALSE,"B-TOT (2)";#N/A,#N/A,FALSE,"Declaration1 (2)";#N/A,#N/A,FALSE,"Spravka1 (2)"}</definedName>
    <definedName name="ed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4_3" hidden="1">{#N/A,#N/A,FALSE,"A";#N/A,#N/A,FALSE,"B-TOT";#N/A,#N/A,FALSE,"Declaration1";#N/A,#N/A,FALSE,"Spravka1";#N/A,#N/A,FALSE,"A (2)";#N/A,#N/A,FALSE,"B-TOT (2)";#N/A,#N/A,FALSE,"Declaration1 (2)";#N/A,#N/A,FALSE,"Spravka1 (2)"}</definedName>
    <definedName name="edds_5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" hidden="1">{#N/A,#N/A,FALSE,"A";#N/A,#N/A,FALSE,"B-TOT";#N/A,#N/A,FALSE,"Declaration1";#N/A,#N/A,FALSE,"Spravka1";#N/A,#N/A,FALSE,"A (2)";#N/A,#N/A,FALSE,"B-TOT (2)";#N/A,#N/A,FALSE,"Declaration1 (2)";#N/A,#N/A,FALSE,"Spravka1 (2)"}</definedName>
    <definedName name="ed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edds_5_3" hidden="1">{#N/A,#N/A,FALSE,"A";#N/A,#N/A,FALSE,"B-TOT";#N/A,#N/A,FALSE,"Declaration1";#N/A,#N/A,FALSE,"Spravka1";#N/A,#N/A,FALSE,"A (2)";#N/A,#N/A,FALSE,"B-TOT (2)";#N/A,#N/A,FALSE,"Declaration1 (2)";#N/A,#N/A,FALSE,"Spravka1 (2)"}</definedName>
    <definedName name="edew" hidden="1">{#N/A,#N/A,FALSE,"A";#N/A,#N/A,FALSE,"B"}</definedName>
    <definedName name="edew_1" hidden="1">{#N/A,#N/A,FALSE,"A";#N/A,#N/A,FALSE,"B"}</definedName>
    <definedName name="edew_1_1" hidden="1">{#N/A,#N/A,FALSE,"A";#N/A,#N/A,FALSE,"B"}</definedName>
    <definedName name="edew_1_1_1" hidden="1">{#N/A,#N/A,FALSE,"A";#N/A,#N/A,FALSE,"B"}</definedName>
    <definedName name="edew_1_2" hidden="1">{#N/A,#N/A,FALSE,"A";#N/A,#N/A,FALSE,"B"}</definedName>
    <definedName name="edew_1_2_1" hidden="1">{#N/A,#N/A,FALSE,"A";#N/A,#N/A,FALSE,"B"}</definedName>
    <definedName name="edew_1_3" hidden="1">{#N/A,#N/A,FALSE,"A";#N/A,#N/A,FALSE,"B"}</definedName>
    <definedName name="edew_2" hidden="1">{#N/A,#N/A,FALSE,"A";#N/A,#N/A,FALSE,"B"}</definedName>
    <definedName name="edew_2_1" hidden="1">{#N/A,#N/A,FALSE,"A";#N/A,#N/A,FALSE,"B"}</definedName>
    <definedName name="edew_2_1_1" hidden="1">{#N/A,#N/A,FALSE,"A";#N/A,#N/A,FALSE,"B"}</definedName>
    <definedName name="edew_2_2" hidden="1">{#N/A,#N/A,FALSE,"A";#N/A,#N/A,FALSE,"B"}</definedName>
    <definedName name="edew_2_2_1" hidden="1">{#N/A,#N/A,FALSE,"A";#N/A,#N/A,FALSE,"B"}</definedName>
    <definedName name="edew_2_3" hidden="1">{#N/A,#N/A,FALSE,"A";#N/A,#N/A,FALSE,"B"}</definedName>
    <definedName name="edew_3" hidden="1">{#N/A,#N/A,FALSE,"A";#N/A,#N/A,FALSE,"B"}</definedName>
    <definedName name="edew_3_1" hidden="1">{#N/A,#N/A,FALSE,"A";#N/A,#N/A,FALSE,"B"}</definedName>
    <definedName name="edew_3_1_1" hidden="1">{#N/A,#N/A,FALSE,"A";#N/A,#N/A,FALSE,"B"}</definedName>
    <definedName name="edew_3_2" hidden="1">{#N/A,#N/A,FALSE,"A";#N/A,#N/A,FALSE,"B"}</definedName>
    <definedName name="edew_3_2_1" hidden="1">{#N/A,#N/A,FALSE,"A";#N/A,#N/A,FALSE,"B"}</definedName>
    <definedName name="edew_3_3" hidden="1">{#N/A,#N/A,FALSE,"A";#N/A,#N/A,FALSE,"B"}</definedName>
    <definedName name="edew_4" hidden="1">{#N/A,#N/A,FALSE,"A";#N/A,#N/A,FALSE,"B"}</definedName>
    <definedName name="edew_4_1" hidden="1">{#N/A,#N/A,FALSE,"A";#N/A,#N/A,FALSE,"B"}</definedName>
    <definedName name="edew_4_1_1" hidden="1">{#N/A,#N/A,FALSE,"A";#N/A,#N/A,FALSE,"B"}</definedName>
    <definedName name="edew_4_2" hidden="1">{#N/A,#N/A,FALSE,"A";#N/A,#N/A,FALSE,"B"}</definedName>
    <definedName name="edew_4_2_1" hidden="1">{#N/A,#N/A,FALSE,"A";#N/A,#N/A,FALSE,"B"}</definedName>
    <definedName name="edew_4_3" hidden="1">{#N/A,#N/A,FALSE,"A";#N/A,#N/A,FALSE,"B"}</definedName>
    <definedName name="edew_5" hidden="1">{#N/A,#N/A,FALSE,"A";#N/A,#N/A,FALSE,"B"}</definedName>
    <definedName name="edew_5_1" hidden="1">{#N/A,#N/A,FALSE,"A";#N/A,#N/A,FALSE,"B"}</definedName>
    <definedName name="edew_5_1_1" hidden="1">{#N/A,#N/A,FALSE,"A";#N/A,#N/A,FALSE,"B"}</definedName>
    <definedName name="edew_5_2" hidden="1">{#N/A,#N/A,FALSE,"A";#N/A,#N/A,FALSE,"B"}</definedName>
    <definedName name="edew_5_2_1" hidden="1">{#N/A,#N/A,FALSE,"A";#N/A,#N/A,FALSE,"B"}</definedName>
    <definedName name="edew_5_3" hidden="1">{#N/A,#N/A,FALSE,"A";#N/A,#N/A,FALSE,"B"}</definedName>
    <definedName name="ee" hidden="1">#REF!</definedName>
    <definedName name="ee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e_1_2" hidden="1">{#N/A,#N/A,FALSE,"A";#N/A,#N/A,FALSE,"B-TOT";#N/A,#N/A,FALSE,"Declaration1";#N/A,#N/A,FALSE,"Spravka1";#N/A,#N/A,FALSE,"A (2)";#N/A,#N/A,FALSE,"B-TOT (2)";#N/A,#N/A,FALSE,"Declaration1 (2)";#N/A,#N/A,FALSE,"Spravka1 (2)"}</definedName>
    <definedName name="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e_1_3" hidden="1">{#N/A,#N/A,FALSE,"A";#N/A,#N/A,FALSE,"B-TOT";#N/A,#N/A,FALSE,"Declaration1";#N/A,#N/A,FALSE,"Spravka1";#N/A,#N/A,FALSE,"A (2)";#N/A,#N/A,FALSE,"B-TOT (2)";#N/A,#N/A,FALSE,"Declaration1 (2)";#N/A,#N/A,FALSE,"Spravka1 (2)"}</definedName>
    <definedName name="ee_2" hidden="1">{#N/A,#N/A,FALSE,"A";#N/A,#N/A,FALSE,"B-TOT";#N/A,#N/A,FALSE,"Declaration1";#N/A,#N/A,FALSE,"Spravka1";#N/A,#N/A,FALSE,"A (2)";#N/A,#N/A,FALSE,"B-TOT (2)";#N/A,#N/A,FALSE,"Declaration1 (2)";#N/A,#N/A,FALSE,"Spravka1 (2)"}</definedName>
    <definedName name="ee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e_2_2" hidden="1">{#N/A,#N/A,FALSE,"A";#N/A,#N/A,FALSE,"B-TOT";#N/A,#N/A,FALSE,"Declaration1";#N/A,#N/A,FALSE,"Spravka1";#N/A,#N/A,FALSE,"A (2)";#N/A,#N/A,FALSE,"B-TOT (2)";#N/A,#N/A,FALSE,"Declaration1 (2)";#N/A,#N/A,FALSE,"Spravka1 (2)"}</definedName>
    <definedName name="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e_2_3" hidden="1">{#N/A,#N/A,FALSE,"A";#N/A,#N/A,FALSE,"B-TOT";#N/A,#N/A,FALSE,"Declaration1";#N/A,#N/A,FALSE,"Spravka1";#N/A,#N/A,FALSE,"A (2)";#N/A,#N/A,FALSE,"B-TOT (2)";#N/A,#N/A,FALSE,"Declaration1 (2)";#N/A,#N/A,FALSE,"Spravka1 (2)"}</definedName>
    <definedName name="ee_3" hidden="1">{#N/A,#N/A,FALSE,"A";#N/A,#N/A,FALSE,"B-TOT";#N/A,#N/A,FALSE,"Declaration1";#N/A,#N/A,FALSE,"Spravka1";#N/A,#N/A,FALSE,"A (2)";#N/A,#N/A,FALSE,"B-TOT (2)";#N/A,#N/A,FALSE,"Declaration1 (2)";#N/A,#N/A,FALSE,"Spravka1 (2)"}</definedName>
    <definedName name="ee_3_1" hidden="1">{#N/A,#N/A,FALSE,"A";#N/A,#N/A,FALSE,"B-TOT";#N/A,#N/A,FALSE,"Declaration1";#N/A,#N/A,FALSE,"Spravka1";#N/A,#N/A,FALSE,"A (2)";#N/A,#N/A,FALSE,"B-TOT (2)";#N/A,#N/A,FALSE,"Declaration1 (2)";#N/A,#N/A,FALSE,"Spravka1 (2)"}</definedName>
    <definedName name="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e_3_2" hidden="1">{#N/A,#N/A,FALSE,"A";#N/A,#N/A,FALSE,"B-TOT";#N/A,#N/A,FALSE,"Declaration1";#N/A,#N/A,FALSE,"Spravka1";#N/A,#N/A,FALSE,"A (2)";#N/A,#N/A,FALSE,"B-TOT (2)";#N/A,#N/A,FALSE,"Declaration1 (2)";#N/A,#N/A,FALSE,"Spravka1 (2)"}</definedName>
    <definedName name="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e_3_3" hidden="1">{#N/A,#N/A,FALSE,"A";#N/A,#N/A,FALSE,"B-TOT";#N/A,#N/A,FALSE,"Declaration1";#N/A,#N/A,FALSE,"Spravka1";#N/A,#N/A,FALSE,"A (2)";#N/A,#N/A,FALSE,"B-TOT (2)";#N/A,#N/A,FALSE,"Declaration1 (2)";#N/A,#N/A,FALSE,"Spravka1 (2)"}</definedName>
    <definedName name="ee_4" hidden="1">{#N/A,#N/A,FALSE,"A";#N/A,#N/A,FALSE,"B-TOT";#N/A,#N/A,FALSE,"Declaration1";#N/A,#N/A,FALSE,"Spravka1";#N/A,#N/A,FALSE,"A (2)";#N/A,#N/A,FALSE,"B-TOT (2)";#N/A,#N/A,FALSE,"Declaration1 (2)";#N/A,#N/A,FALSE,"Spravka1 (2)"}</definedName>
    <definedName name="ee_4_1" hidden="1">{#N/A,#N/A,FALSE,"A";#N/A,#N/A,FALSE,"B-TOT";#N/A,#N/A,FALSE,"Declaration1";#N/A,#N/A,FALSE,"Spravka1";#N/A,#N/A,FALSE,"A (2)";#N/A,#N/A,FALSE,"B-TOT (2)";#N/A,#N/A,FALSE,"Declaration1 (2)";#N/A,#N/A,FALSE,"Spravka1 (2)"}</definedName>
    <definedName name="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e_4_2" hidden="1">{#N/A,#N/A,FALSE,"A";#N/A,#N/A,FALSE,"B-TOT";#N/A,#N/A,FALSE,"Declaration1";#N/A,#N/A,FALSE,"Spravka1";#N/A,#N/A,FALSE,"A (2)";#N/A,#N/A,FALSE,"B-TOT (2)";#N/A,#N/A,FALSE,"Declaration1 (2)";#N/A,#N/A,FALSE,"Spravka1 (2)"}</definedName>
    <definedName name="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e_4_3" hidden="1">{#N/A,#N/A,FALSE,"A";#N/A,#N/A,FALSE,"B-TOT";#N/A,#N/A,FALSE,"Declaration1";#N/A,#N/A,FALSE,"Spravka1";#N/A,#N/A,FALSE,"A (2)";#N/A,#N/A,FALSE,"B-TOT (2)";#N/A,#N/A,FALSE,"Declaration1 (2)";#N/A,#N/A,FALSE,"Spravka1 (2)"}</definedName>
    <definedName name="ee_5" hidden="1">{#N/A,#N/A,FALSE,"A";#N/A,#N/A,FALSE,"B-TOT";#N/A,#N/A,FALSE,"Declaration1";#N/A,#N/A,FALSE,"Spravka1";#N/A,#N/A,FALSE,"A (2)";#N/A,#N/A,FALSE,"B-TOT (2)";#N/A,#N/A,FALSE,"Declaration1 (2)";#N/A,#N/A,FALSE,"Spravka1 (2)"}</definedName>
    <definedName name="ee_5_1" hidden="1">{#N/A,#N/A,FALSE,"A";#N/A,#N/A,FALSE,"B-TOT";#N/A,#N/A,FALSE,"Declaration1";#N/A,#N/A,FALSE,"Spravka1";#N/A,#N/A,FALSE,"A (2)";#N/A,#N/A,FALSE,"B-TOT (2)";#N/A,#N/A,FALSE,"Declaration1 (2)";#N/A,#N/A,FALSE,"Spravka1 (2)"}</definedName>
    <definedName name="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e_5_2" hidden="1">{#N/A,#N/A,FALSE,"A";#N/A,#N/A,FALSE,"B-TOT";#N/A,#N/A,FALSE,"Declaration1";#N/A,#N/A,FALSE,"Spravka1";#N/A,#N/A,FALSE,"A (2)";#N/A,#N/A,FALSE,"B-TOT (2)";#N/A,#N/A,FALSE,"Declaration1 (2)";#N/A,#N/A,FALSE,"Spravka1 (2)"}</definedName>
    <definedName name="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e_5_3" hidden="1">{#N/A,#N/A,FALSE,"A";#N/A,#N/A,FALSE,"B-TOT";#N/A,#N/A,FALSE,"Declaration1";#N/A,#N/A,FALSE,"Spravka1";#N/A,#N/A,FALSE,"A (2)";#N/A,#N/A,FALSE,"B-TOT (2)";#N/A,#N/A,FALSE,"Declaration1 (2)";#N/A,#N/A,FALSE,"Spravka1 (2)"}</definedName>
    <definedName name="eee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EE_1" hidden="1">{#N/A,#N/A,FALSE,"Tabl. H1";#N/A,#N/A,FALSE,"Tabl. H2"}</definedName>
    <definedName name="EEE_1_1" hidden="1">{#N/A,#N/A,FALSE,"Tabl. H1";#N/A,#N/A,FALSE,"Tabl. H2"}</definedName>
    <definedName name="EEE_1_1_1" hidden="1">{#N/A,#N/A,FALSE,"Tabl. H1";#N/A,#N/A,FALSE,"Tabl. H2"}</definedName>
    <definedName name="EEE_1_2" hidden="1">{#N/A,#N/A,FALSE,"Tabl. H1";#N/A,#N/A,FALSE,"Tabl. H2"}</definedName>
    <definedName name="EEE_1_2_1" hidden="1">{#N/A,#N/A,FALSE,"Tabl. H1";#N/A,#N/A,FALSE,"Tabl. H2"}</definedName>
    <definedName name="EEE_1_3" hidden="1">{#N/A,#N/A,FALSE,"Tabl. H1";#N/A,#N/A,FALSE,"Tabl. H2"}</definedName>
    <definedName name="EEE_2" hidden="1">{#N/A,#N/A,FALSE,"Tabl. H1";#N/A,#N/A,FALSE,"Tabl. H2"}</definedName>
    <definedName name="EEE_2_1" hidden="1">{#N/A,#N/A,FALSE,"Tabl. H1";#N/A,#N/A,FALSE,"Tabl. H2"}</definedName>
    <definedName name="EEE_2_1_1" hidden="1">{#N/A,#N/A,FALSE,"Tabl. H1";#N/A,#N/A,FALSE,"Tabl. H2"}</definedName>
    <definedName name="EEE_2_2" hidden="1">{#N/A,#N/A,FALSE,"Tabl. H1";#N/A,#N/A,FALSE,"Tabl. H2"}</definedName>
    <definedName name="EEE_2_2_1" hidden="1">{#N/A,#N/A,FALSE,"Tabl. H1";#N/A,#N/A,FALSE,"Tabl. H2"}</definedName>
    <definedName name="EEE_2_3" hidden="1">{#N/A,#N/A,FALSE,"Tabl. H1";#N/A,#N/A,FALSE,"Tabl. H2"}</definedName>
    <definedName name="EEE_3" hidden="1">{#N/A,#N/A,FALSE,"Tabl. H1";#N/A,#N/A,FALSE,"Tabl. H2"}</definedName>
    <definedName name="EEE_3_1" hidden="1">{#N/A,#N/A,FALSE,"Tabl. H1";#N/A,#N/A,FALSE,"Tabl. H2"}</definedName>
    <definedName name="EEE_3_1_1" hidden="1">{#N/A,#N/A,FALSE,"Tabl. H1";#N/A,#N/A,FALSE,"Tabl. H2"}</definedName>
    <definedName name="EEE_3_2" hidden="1">{#N/A,#N/A,FALSE,"Tabl. H1";#N/A,#N/A,FALSE,"Tabl. H2"}</definedName>
    <definedName name="EEE_3_2_1" hidden="1">{#N/A,#N/A,FALSE,"Tabl. H1";#N/A,#N/A,FALSE,"Tabl. H2"}</definedName>
    <definedName name="EEE_3_3" hidden="1">{#N/A,#N/A,FALSE,"Tabl. H1";#N/A,#N/A,FALSE,"Tabl. H2"}</definedName>
    <definedName name="EEE_4" hidden="1">{#N/A,#N/A,FALSE,"Tabl. H1";#N/A,#N/A,FALSE,"Tabl. H2"}</definedName>
    <definedName name="EEE_4_1" hidden="1">{#N/A,#N/A,FALSE,"Tabl. H1";#N/A,#N/A,FALSE,"Tabl. H2"}</definedName>
    <definedName name="EEE_4_1_1" hidden="1">{#N/A,#N/A,FALSE,"Tabl. H1";#N/A,#N/A,FALSE,"Tabl. H2"}</definedName>
    <definedName name="EEE_4_2" hidden="1">{#N/A,#N/A,FALSE,"Tabl. H1";#N/A,#N/A,FALSE,"Tabl. H2"}</definedName>
    <definedName name="EEE_4_2_1" hidden="1">{#N/A,#N/A,FALSE,"Tabl. H1";#N/A,#N/A,FALSE,"Tabl. H2"}</definedName>
    <definedName name="EEE_4_3" hidden="1">{#N/A,#N/A,FALSE,"Tabl. H1";#N/A,#N/A,FALSE,"Tabl. H2"}</definedName>
    <definedName name="EEE_5" hidden="1">{#N/A,#N/A,FALSE,"Tabl. H1";#N/A,#N/A,FALSE,"Tabl. H2"}</definedName>
    <definedName name="EEE_5_1" hidden="1">{#N/A,#N/A,FALSE,"Tabl. H1";#N/A,#N/A,FALSE,"Tabl. H2"}</definedName>
    <definedName name="EEE_5_1_1" hidden="1">{#N/A,#N/A,FALSE,"Tabl. H1";#N/A,#N/A,FALSE,"Tabl. H2"}</definedName>
    <definedName name="EEE_5_2" hidden="1">{#N/A,#N/A,FALSE,"Tabl. H1";#N/A,#N/A,FALSE,"Tabl. H2"}</definedName>
    <definedName name="EEE_5_2_1" hidden="1">{#N/A,#N/A,FALSE,"Tabl. H1";#N/A,#N/A,FALSE,"Tabl. H2"}</definedName>
    <definedName name="EEE_5_3" hidden="1">{#N/A,#N/A,FALSE,"Tabl. H1";#N/A,#N/A,FALSE,"Tabl. H2"}</definedName>
    <definedName name="eeee" hidden="1">#REF!</definedName>
    <definedName name="eer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r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uyt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EW">#REF!</definedName>
    <definedName name="ef" hidden="1">{#N/A,#N/A,FALSE,"A";#N/A,#N/A,FALSE,"B"}</definedName>
    <definedName name="ef_1" hidden="1">{#N/A,#N/A,FALSE,"A";#N/A,#N/A,FALSE,"B"}</definedName>
    <definedName name="ef_1_1" hidden="1">{#N/A,#N/A,FALSE,"A";#N/A,#N/A,FALSE,"B"}</definedName>
    <definedName name="ef_1_1_1" hidden="1">{#N/A,#N/A,FALSE,"A";#N/A,#N/A,FALSE,"B"}</definedName>
    <definedName name="ef_1_2" hidden="1">{#N/A,#N/A,FALSE,"A";#N/A,#N/A,FALSE,"B"}</definedName>
    <definedName name="ef_1_2_1" hidden="1">{#N/A,#N/A,FALSE,"A";#N/A,#N/A,FALSE,"B"}</definedName>
    <definedName name="ef_1_3" hidden="1">{#N/A,#N/A,FALSE,"A";#N/A,#N/A,FALSE,"B"}</definedName>
    <definedName name="ef_2" hidden="1">{#N/A,#N/A,FALSE,"A";#N/A,#N/A,FALSE,"B"}</definedName>
    <definedName name="ef_2_1" hidden="1">{#N/A,#N/A,FALSE,"A";#N/A,#N/A,FALSE,"B"}</definedName>
    <definedName name="ef_2_1_1" hidden="1">{#N/A,#N/A,FALSE,"A";#N/A,#N/A,FALSE,"B"}</definedName>
    <definedName name="ef_2_2" hidden="1">{#N/A,#N/A,FALSE,"A";#N/A,#N/A,FALSE,"B"}</definedName>
    <definedName name="ef_2_2_1" hidden="1">{#N/A,#N/A,FALSE,"A";#N/A,#N/A,FALSE,"B"}</definedName>
    <definedName name="ef_2_3" hidden="1">{#N/A,#N/A,FALSE,"A";#N/A,#N/A,FALSE,"B"}</definedName>
    <definedName name="ef_3" hidden="1">{#N/A,#N/A,FALSE,"A";#N/A,#N/A,FALSE,"B"}</definedName>
    <definedName name="ef_3_1" hidden="1">{#N/A,#N/A,FALSE,"A";#N/A,#N/A,FALSE,"B"}</definedName>
    <definedName name="ef_3_1_1" hidden="1">{#N/A,#N/A,FALSE,"A";#N/A,#N/A,FALSE,"B"}</definedName>
    <definedName name="ef_3_2" hidden="1">{#N/A,#N/A,FALSE,"A";#N/A,#N/A,FALSE,"B"}</definedName>
    <definedName name="ef_3_2_1" hidden="1">{#N/A,#N/A,FALSE,"A";#N/A,#N/A,FALSE,"B"}</definedName>
    <definedName name="ef_3_3" hidden="1">{#N/A,#N/A,FALSE,"A";#N/A,#N/A,FALSE,"B"}</definedName>
    <definedName name="ef_4" hidden="1">{#N/A,#N/A,FALSE,"A";#N/A,#N/A,FALSE,"B"}</definedName>
    <definedName name="ef_4_1" hidden="1">{#N/A,#N/A,FALSE,"A";#N/A,#N/A,FALSE,"B"}</definedName>
    <definedName name="ef_4_1_1" hidden="1">{#N/A,#N/A,FALSE,"A";#N/A,#N/A,FALSE,"B"}</definedName>
    <definedName name="ef_4_2" hidden="1">{#N/A,#N/A,FALSE,"A";#N/A,#N/A,FALSE,"B"}</definedName>
    <definedName name="ef_4_2_1" hidden="1">{#N/A,#N/A,FALSE,"A";#N/A,#N/A,FALSE,"B"}</definedName>
    <definedName name="ef_4_3" hidden="1">{#N/A,#N/A,FALSE,"A";#N/A,#N/A,FALSE,"B"}</definedName>
    <definedName name="ef_5" hidden="1">{#N/A,#N/A,FALSE,"A";#N/A,#N/A,FALSE,"B"}</definedName>
    <definedName name="ef_5_1" hidden="1">{#N/A,#N/A,FALSE,"A";#N/A,#N/A,FALSE,"B"}</definedName>
    <definedName name="ef_5_1_1" hidden="1">{#N/A,#N/A,FALSE,"A";#N/A,#N/A,FALSE,"B"}</definedName>
    <definedName name="ef_5_2" hidden="1">{#N/A,#N/A,FALSE,"A";#N/A,#N/A,FALSE,"B"}</definedName>
    <definedName name="ef_5_2_1" hidden="1">{#N/A,#N/A,FALSE,"A";#N/A,#N/A,FALSE,"B"}</definedName>
    <definedName name="ef_5_3" hidden="1">{#N/A,#N/A,FALSE,"A";#N/A,#N/A,FALSE,"B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" hidden="1">{#N/A,#N/A,FALSE,"A";#N/A,#N/A,FALSE,"B-TOT";#N/A,#N/A,FALSE,"Declaration1";#N/A,#N/A,FALSE,"Spravka1";#N/A,#N/A,FALSE,"A (2)";#N/A,#N/A,FALSE,"B-TOT (2)";#N/A,#N/A,FALSE,"Declaration1 (2)";#N/A,#N/A,FALSE,"Spravka1 (2)"}</definedName>
    <definedName name="ef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1_3" hidden="1">{#N/A,#N/A,FALSE,"A";#N/A,#N/A,FALSE,"B-TOT";#N/A,#N/A,FALSE,"Declaration1";#N/A,#N/A,FALSE,"Spravka1";#N/A,#N/A,FALSE,"A (2)";#N/A,#N/A,FALSE,"B-TOT (2)";#N/A,#N/A,FALSE,"Declaration1 (2)";#N/A,#N/A,FALSE,"Spravka1 (2)"}</definedName>
    <definedName name="efef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" hidden="1">{#N/A,#N/A,FALSE,"A";#N/A,#N/A,FALSE,"B-TOT";#N/A,#N/A,FALSE,"Declaration1";#N/A,#N/A,FALSE,"Spravka1";#N/A,#N/A,FALSE,"A (2)";#N/A,#N/A,FALSE,"B-TOT (2)";#N/A,#N/A,FALSE,"Declaration1 (2)";#N/A,#N/A,FALSE,"Spravka1 (2)"}</definedName>
    <definedName name="ef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2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" hidden="1">{#N/A,#N/A,FALSE,"A";#N/A,#N/A,FALSE,"B-TOT";#N/A,#N/A,FALSE,"Declaration1";#N/A,#N/A,FALSE,"Spravka1";#N/A,#N/A,FALSE,"A (2)";#N/A,#N/A,FALSE,"B-TOT (2)";#N/A,#N/A,FALSE,"Declaration1 (2)";#N/A,#N/A,FALSE,"Spravka1 (2)"}</definedName>
    <definedName name="ef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3_3" hidden="1">{#N/A,#N/A,FALSE,"A";#N/A,#N/A,FALSE,"B-TOT";#N/A,#N/A,FALSE,"Declaration1";#N/A,#N/A,FALSE,"Spravka1";#N/A,#N/A,FALSE,"A (2)";#N/A,#N/A,FALSE,"B-TOT (2)";#N/A,#N/A,FALSE,"Declaration1 (2)";#N/A,#N/A,FALSE,"Spravka1 (2)"}</definedName>
    <definedName name="efef_4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" hidden="1">{#N/A,#N/A,FALSE,"A";#N/A,#N/A,FALSE,"B-TOT";#N/A,#N/A,FALSE,"Declaration1";#N/A,#N/A,FALSE,"Spravka1";#N/A,#N/A,FALSE,"A (2)";#N/A,#N/A,FALSE,"B-TOT (2)";#N/A,#N/A,FALSE,"Declaration1 (2)";#N/A,#N/A,FALSE,"Spravka1 (2)"}</definedName>
    <definedName name="ef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4_3" hidden="1">{#N/A,#N/A,FALSE,"A";#N/A,#N/A,FALSE,"B-TOT";#N/A,#N/A,FALSE,"Declaration1";#N/A,#N/A,FALSE,"Spravka1";#N/A,#N/A,FALSE,"A (2)";#N/A,#N/A,FALSE,"B-TOT (2)";#N/A,#N/A,FALSE,"Declaration1 (2)";#N/A,#N/A,FALSE,"Spravka1 (2)"}</definedName>
    <definedName name="efef_5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" hidden="1">{#N/A,#N/A,FALSE,"A";#N/A,#N/A,FALSE,"B-TOT";#N/A,#N/A,FALSE,"Declaration1";#N/A,#N/A,FALSE,"Spravka1";#N/A,#N/A,FALSE,"A (2)";#N/A,#N/A,FALSE,"B-TOT (2)";#N/A,#N/A,FALSE,"Declaration1 (2)";#N/A,#N/A,FALSE,"Spravka1 (2)"}</definedName>
    <definedName name="ef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fef_5_3" hidden="1">{#N/A,#N/A,FALSE,"A";#N/A,#N/A,FALSE,"B-TOT";#N/A,#N/A,FALSE,"Declaration1";#N/A,#N/A,FALSE,"Spravka1";#N/A,#N/A,FALSE,"A (2)";#N/A,#N/A,FALSE,"B-TOT (2)";#N/A,#N/A,FALSE,"Declaration1 (2)";#N/A,#N/A,FALSE,"Spravka1 (2)"}</definedName>
    <definedName name="EFEFEFE" hidden="1">[140]INVESTISSEMENTS!$A$2:$L$113</definedName>
    <definedName name="efefw4" hidden="1">{#N/A,#N/A,FALSE,"A";#N/A,#N/A,FALSE,"B"}</definedName>
    <definedName name="efefw4_1" hidden="1">{#N/A,#N/A,FALSE,"A";#N/A,#N/A,FALSE,"B"}</definedName>
    <definedName name="efefw4_1_1" hidden="1">{#N/A,#N/A,FALSE,"A";#N/A,#N/A,FALSE,"B"}</definedName>
    <definedName name="efefw4_1_1_1" hidden="1">{#N/A,#N/A,FALSE,"A";#N/A,#N/A,FALSE,"B"}</definedName>
    <definedName name="efefw4_1_2" hidden="1">{#N/A,#N/A,FALSE,"A";#N/A,#N/A,FALSE,"B"}</definedName>
    <definedName name="efefw4_1_2_1" hidden="1">{#N/A,#N/A,FALSE,"A";#N/A,#N/A,FALSE,"B"}</definedName>
    <definedName name="efefw4_1_3" hidden="1">{#N/A,#N/A,FALSE,"A";#N/A,#N/A,FALSE,"B"}</definedName>
    <definedName name="efefw4_2" hidden="1">{#N/A,#N/A,FALSE,"A";#N/A,#N/A,FALSE,"B"}</definedName>
    <definedName name="efefw4_2_1" hidden="1">{#N/A,#N/A,FALSE,"A";#N/A,#N/A,FALSE,"B"}</definedName>
    <definedName name="efefw4_2_1_1" hidden="1">{#N/A,#N/A,FALSE,"A";#N/A,#N/A,FALSE,"B"}</definedName>
    <definedName name="efefw4_2_2" hidden="1">{#N/A,#N/A,FALSE,"A";#N/A,#N/A,FALSE,"B"}</definedName>
    <definedName name="efefw4_2_2_1" hidden="1">{#N/A,#N/A,FALSE,"A";#N/A,#N/A,FALSE,"B"}</definedName>
    <definedName name="efefw4_2_3" hidden="1">{#N/A,#N/A,FALSE,"A";#N/A,#N/A,FALSE,"B"}</definedName>
    <definedName name="efefw4_3" hidden="1">{#N/A,#N/A,FALSE,"A";#N/A,#N/A,FALSE,"B"}</definedName>
    <definedName name="efefw4_3_1" hidden="1">{#N/A,#N/A,FALSE,"A";#N/A,#N/A,FALSE,"B"}</definedName>
    <definedName name="efefw4_3_1_1" hidden="1">{#N/A,#N/A,FALSE,"A";#N/A,#N/A,FALSE,"B"}</definedName>
    <definedName name="efefw4_3_2" hidden="1">{#N/A,#N/A,FALSE,"A";#N/A,#N/A,FALSE,"B"}</definedName>
    <definedName name="efefw4_3_2_1" hidden="1">{#N/A,#N/A,FALSE,"A";#N/A,#N/A,FALSE,"B"}</definedName>
    <definedName name="efefw4_3_3" hidden="1">{#N/A,#N/A,FALSE,"A";#N/A,#N/A,FALSE,"B"}</definedName>
    <definedName name="efefw4_4" hidden="1">{#N/A,#N/A,FALSE,"A";#N/A,#N/A,FALSE,"B"}</definedName>
    <definedName name="efefw4_4_1" hidden="1">{#N/A,#N/A,FALSE,"A";#N/A,#N/A,FALSE,"B"}</definedName>
    <definedName name="efefw4_4_1_1" hidden="1">{#N/A,#N/A,FALSE,"A";#N/A,#N/A,FALSE,"B"}</definedName>
    <definedName name="efefw4_4_2" hidden="1">{#N/A,#N/A,FALSE,"A";#N/A,#N/A,FALSE,"B"}</definedName>
    <definedName name="efefw4_4_2_1" hidden="1">{#N/A,#N/A,FALSE,"A";#N/A,#N/A,FALSE,"B"}</definedName>
    <definedName name="efefw4_4_3" hidden="1">{#N/A,#N/A,FALSE,"A";#N/A,#N/A,FALSE,"B"}</definedName>
    <definedName name="efefw4_5" hidden="1">{#N/A,#N/A,FALSE,"A";#N/A,#N/A,FALSE,"B"}</definedName>
    <definedName name="efefw4_5_1" hidden="1">{#N/A,#N/A,FALSE,"A";#N/A,#N/A,FALSE,"B"}</definedName>
    <definedName name="efefw4_5_1_1" hidden="1">{#N/A,#N/A,FALSE,"A";#N/A,#N/A,FALSE,"B"}</definedName>
    <definedName name="efefw4_5_2" hidden="1">{#N/A,#N/A,FALSE,"A";#N/A,#N/A,FALSE,"B"}</definedName>
    <definedName name="efefw4_5_2_1" hidden="1">{#N/A,#N/A,FALSE,"A";#N/A,#N/A,FALSE,"B"}</definedName>
    <definedName name="efefw4_5_3" hidden="1">{#N/A,#N/A,FALSE,"A";#N/A,#N/A,FALSE,"B"}</definedName>
    <definedName name="effective_interest">#REF!</definedName>
    <definedName name="efgrewf" hidden="1">{#N/A,#N/A,FALSE,"A";#N/A,#N/A,FALSE,"B"}</definedName>
    <definedName name="efgrewf_1" hidden="1">{#N/A,#N/A,FALSE,"A";#N/A,#N/A,FALSE,"B"}</definedName>
    <definedName name="efgrewf_1_1" hidden="1">{#N/A,#N/A,FALSE,"A";#N/A,#N/A,FALSE,"B"}</definedName>
    <definedName name="efgrewf_1_1_1" hidden="1">{#N/A,#N/A,FALSE,"A";#N/A,#N/A,FALSE,"B"}</definedName>
    <definedName name="efgrewf_1_2" hidden="1">{#N/A,#N/A,FALSE,"A";#N/A,#N/A,FALSE,"B"}</definedName>
    <definedName name="efgrewf_1_2_1" hidden="1">{#N/A,#N/A,FALSE,"A";#N/A,#N/A,FALSE,"B"}</definedName>
    <definedName name="efgrewf_1_3" hidden="1">{#N/A,#N/A,FALSE,"A";#N/A,#N/A,FALSE,"B"}</definedName>
    <definedName name="efgrewf_2" hidden="1">{#N/A,#N/A,FALSE,"A";#N/A,#N/A,FALSE,"B"}</definedName>
    <definedName name="efgrewf_2_1" hidden="1">{#N/A,#N/A,FALSE,"A";#N/A,#N/A,FALSE,"B"}</definedName>
    <definedName name="efgrewf_2_1_1" hidden="1">{#N/A,#N/A,FALSE,"A";#N/A,#N/A,FALSE,"B"}</definedName>
    <definedName name="efgrewf_2_2" hidden="1">{#N/A,#N/A,FALSE,"A";#N/A,#N/A,FALSE,"B"}</definedName>
    <definedName name="efgrewf_2_2_1" hidden="1">{#N/A,#N/A,FALSE,"A";#N/A,#N/A,FALSE,"B"}</definedName>
    <definedName name="efgrewf_2_3" hidden="1">{#N/A,#N/A,FALSE,"A";#N/A,#N/A,FALSE,"B"}</definedName>
    <definedName name="efgrewf_3" hidden="1">{#N/A,#N/A,FALSE,"A";#N/A,#N/A,FALSE,"B"}</definedName>
    <definedName name="efgrewf_3_1" hidden="1">{#N/A,#N/A,FALSE,"A";#N/A,#N/A,FALSE,"B"}</definedName>
    <definedName name="efgrewf_3_1_1" hidden="1">{#N/A,#N/A,FALSE,"A";#N/A,#N/A,FALSE,"B"}</definedName>
    <definedName name="efgrewf_3_2" hidden="1">{#N/A,#N/A,FALSE,"A";#N/A,#N/A,FALSE,"B"}</definedName>
    <definedName name="efgrewf_3_2_1" hidden="1">{#N/A,#N/A,FALSE,"A";#N/A,#N/A,FALSE,"B"}</definedName>
    <definedName name="efgrewf_3_3" hidden="1">{#N/A,#N/A,FALSE,"A";#N/A,#N/A,FALSE,"B"}</definedName>
    <definedName name="efgrewf_4" hidden="1">{#N/A,#N/A,FALSE,"A";#N/A,#N/A,FALSE,"B"}</definedName>
    <definedName name="efgrewf_4_1" hidden="1">{#N/A,#N/A,FALSE,"A";#N/A,#N/A,FALSE,"B"}</definedName>
    <definedName name="efgrewf_4_1_1" hidden="1">{#N/A,#N/A,FALSE,"A";#N/A,#N/A,FALSE,"B"}</definedName>
    <definedName name="efgrewf_4_2" hidden="1">{#N/A,#N/A,FALSE,"A";#N/A,#N/A,FALSE,"B"}</definedName>
    <definedName name="efgrewf_4_2_1" hidden="1">{#N/A,#N/A,FALSE,"A";#N/A,#N/A,FALSE,"B"}</definedName>
    <definedName name="efgrewf_4_3" hidden="1">{#N/A,#N/A,FALSE,"A";#N/A,#N/A,FALSE,"B"}</definedName>
    <definedName name="efgrewf_5" hidden="1">{#N/A,#N/A,FALSE,"A";#N/A,#N/A,FALSE,"B"}</definedName>
    <definedName name="efgrewf_5_1" hidden="1">{#N/A,#N/A,FALSE,"A";#N/A,#N/A,FALSE,"B"}</definedName>
    <definedName name="efgrewf_5_1_1" hidden="1">{#N/A,#N/A,FALSE,"A";#N/A,#N/A,FALSE,"B"}</definedName>
    <definedName name="efgrewf_5_2" hidden="1">{#N/A,#N/A,FALSE,"A";#N/A,#N/A,FALSE,"B"}</definedName>
    <definedName name="efgrewf_5_2_1" hidden="1">{#N/A,#N/A,FALSE,"A";#N/A,#N/A,FALSE,"B"}</definedName>
    <definedName name="efgrewf_5_3" hidden="1">{#N/A,#N/A,FALSE,"A";#N/A,#N/A,FALSE,"B"}</definedName>
    <definedName name="efineloss">[8]PDCADR!$G$110</definedName>
    <definedName name="EFL">#REF!</definedName>
    <definedName name="eflo2">[8]PDCADR!$G$57</definedName>
    <definedName name="eflo3">[8]PDCADR!$H$57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e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2" hidden="1">{#N/A,#N/A,FALSE,"A";#N/A,#N/A,FALSE,"B-TOT";#N/A,#N/A,FALSE,"Declaration1";#N/A,#N/A,FALSE,"Spravka1";#N/A,#N/A,FALSE,"A (2)";#N/A,#N/A,FALSE,"B-TOT (2)";#N/A,#N/A,FALSE,"Declaration1 (2)";#N/A,#N/A,FALSE,"Spravka1 (2)"}</definedName>
    <definedName name="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1_3" hidden="1">{#N/A,#N/A,FALSE,"A";#N/A,#N/A,FALSE,"B-TOT";#N/A,#N/A,FALSE,"Declaration1";#N/A,#N/A,FALSE,"Spravka1";#N/A,#N/A,FALSE,"A (2)";#N/A,#N/A,FALSE,"B-TOT (2)";#N/A,#N/A,FALSE,"Declaration1 (2)";#N/A,#N/A,FALSE,"Spravka1 (2)"}</definedName>
    <definedName name="ege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2" hidden="1">{#N/A,#N/A,FALSE,"A";#N/A,#N/A,FALSE,"B-TOT";#N/A,#N/A,FALSE,"Declaration1";#N/A,#N/A,FALSE,"Spravka1";#N/A,#N/A,FALSE,"A (2)";#N/A,#N/A,FALSE,"B-TOT (2)";#N/A,#N/A,FALSE,"Declaration1 (2)";#N/A,#N/A,FALSE,"Spravka1 (2)"}</definedName>
    <definedName name="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2_3" hidden="1">{#N/A,#N/A,FALSE,"A";#N/A,#N/A,FALSE,"B-TOT";#N/A,#N/A,FALSE,"Declaration1";#N/A,#N/A,FALSE,"Spravka1";#N/A,#N/A,FALSE,"A (2)";#N/A,#N/A,FALSE,"B-TOT (2)";#N/A,#N/A,FALSE,"Declaration1 (2)";#N/A,#N/A,FALSE,"Spravka1 (2)"}</definedName>
    <definedName name="ege_3" hidden="1">{#N/A,#N/A,FALSE,"A";#N/A,#N/A,FALSE,"B-TOT";#N/A,#N/A,FALSE,"Declaration1";#N/A,#N/A,FALSE,"Spravka1";#N/A,#N/A,FALSE,"A (2)";#N/A,#N/A,FALSE,"B-TOT (2)";#N/A,#N/A,FALSE,"Declaration1 (2)";#N/A,#N/A,FALSE,"Spravka1 (2)"}</definedName>
    <definedName name="ege_3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2" hidden="1">{#N/A,#N/A,FALSE,"A";#N/A,#N/A,FALSE,"B-TOT";#N/A,#N/A,FALSE,"Declaration1";#N/A,#N/A,FALSE,"Spravka1";#N/A,#N/A,FALSE,"A (2)";#N/A,#N/A,FALSE,"B-TOT (2)";#N/A,#N/A,FALSE,"Declaration1 (2)";#N/A,#N/A,FALSE,"Spravka1 (2)"}</definedName>
    <definedName name="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3_3" hidden="1">{#N/A,#N/A,FALSE,"A";#N/A,#N/A,FALSE,"B-TOT";#N/A,#N/A,FALSE,"Declaration1";#N/A,#N/A,FALSE,"Spravka1";#N/A,#N/A,FALSE,"A (2)";#N/A,#N/A,FALSE,"B-TOT (2)";#N/A,#N/A,FALSE,"Declaration1 (2)";#N/A,#N/A,FALSE,"Spravka1 (2)"}</definedName>
    <definedName name="ege_4" hidden="1">{#N/A,#N/A,FALSE,"A";#N/A,#N/A,FALSE,"B-TOT";#N/A,#N/A,FALSE,"Declaration1";#N/A,#N/A,FALSE,"Spravka1";#N/A,#N/A,FALSE,"A (2)";#N/A,#N/A,FALSE,"B-TOT (2)";#N/A,#N/A,FALSE,"Declaration1 (2)";#N/A,#N/A,FALSE,"Spravka1 (2)"}</definedName>
    <definedName name="ege_4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2" hidden="1">{#N/A,#N/A,FALSE,"A";#N/A,#N/A,FALSE,"B-TOT";#N/A,#N/A,FALSE,"Declaration1";#N/A,#N/A,FALSE,"Spravka1";#N/A,#N/A,FALSE,"A (2)";#N/A,#N/A,FALSE,"B-TOT (2)";#N/A,#N/A,FALSE,"Declaration1 (2)";#N/A,#N/A,FALSE,"Spravka1 (2)"}</definedName>
    <definedName name="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4_3" hidden="1">{#N/A,#N/A,FALSE,"A";#N/A,#N/A,FALSE,"B-TOT";#N/A,#N/A,FALSE,"Declaration1";#N/A,#N/A,FALSE,"Spravka1";#N/A,#N/A,FALSE,"A (2)";#N/A,#N/A,FALSE,"B-TOT (2)";#N/A,#N/A,FALSE,"Declaration1 (2)";#N/A,#N/A,FALSE,"Spravka1 (2)"}</definedName>
    <definedName name="ege_5" hidden="1">{#N/A,#N/A,FALSE,"A";#N/A,#N/A,FALSE,"B-TOT";#N/A,#N/A,FALSE,"Declaration1";#N/A,#N/A,FALSE,"Spravka1";#N/A,#N/A,FALSE,"A (2)";#N/A,#N/A,FALSE,"B-TOT (2)";#N/A,#N/A,FALSE,"Declaration1 (2)";#N/A,#N/A,FALSE,"Spravka1 (2)"}</definedName>
    <definedName name="ege_5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2" hidden="1">{#N/A,#N/A,FALSE,"A";#N/A,#N/A,FALSE,"B-TOT";#N/A,#N/A,FALSE,"Declaration1";#N/A,#N/A,FALSE,"Spravka1";#N/A,#N/A,FALSE,"A (2)";#N/A,#N/A,FALSE,"B-TOT (2)";#N/A,#N/A,FALSE,"Declaration1 (2)";#N/A,#N/A,FALSE,"Spravka1 (2)"}</definedName>
    <definedName name="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e_5_3" hidden="1">{#N/A,#N/A,FALSE,"A";#N/A,#N/A,FALSE,"B-TOT";#N/A,#N/A,FALSE,"Declaration1";#N/A,#N/A,FALSE,"Spravka1";#N/A,#N/A,FALSE,"A (2)";#N/A,#N/A,FALSE,"B-TOT (2)";#N/A,#N/A,FALSE,"Declaration1 (2)";#N/A,#N/A,FALSE,"Spravka1 (2)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gvdr">{"'domaće količine'!$K$34:$P$47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1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2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3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4_3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gthyt_5_3" hidden="1">{#N/A,#N/A,FALSE,"A";#N/A,#N/A,FALSE,"B-TOT";#N/A,#N/A,FALSE,"Declaration1";#N/A,#N/A,FALSE,"Spravka1";#N/A,#N/A,FALSE,"A (2)";#N/A,#N/A,FALSE,"B-TOT (2)";#N/A,#N/A,FALSE,"Declaration1 (2)";#N/A,#N/A,FALSE,"Spravka1 (2)"}</definedName>
    <definedName name="EHe">#REF!</definedName>
    <definedName name="ehrtaergw" hidden="1">{#N/A,#N/A,FALSE,"A";#N/A,#N/A,FALSE,"B"}</definedName>
    <definedName name="ehrtaergw_1" hidden="1">{#N/A,#N/A,FALSE,"A";#N/A,#N/A,FALSE,"B"}</definedName>
    <definedName name="ehrtaergw_1_1" hidden="1">{#N/A,#N/A,FALSE,"A";#N/A,#N/A,FALSE,"B"}</definedName>
    <definedName name="ehrtaergw_1_1_1" hidden="1">{#N/A,#N/A,FALSE,"A";#N/A,#N/A,FALSE,"B"}</definedName>
    <definedName name="ehrtaergw_1_2" hidden="1">{#N/A,#N/A,FALSE,"A";#N/A,#N/A,FALSE,"B"}</definedName>
    <definedName name="ehrtaergw_1_2_1" hidden="1">{#N/A,#N/A,FALSE,"A";#N/A,#N/A,FALSE,"B"}</definedName>
    <definedName name="ehrtaergw_1_3" hidden="1">{#N/A,#N/A,FALSE,"A";#N/A,#N/A,FALSE,"B"}</definedName>
    <definedName name="ehrtaergw_2" hidden="1">{#N/A,#N/A,FALSE,"A";#N/A,#N/A,FALSE,"B"}</definedName>
    <definedName name="ehrtaergw_2_1" hidden="1">{#N/A,#N/A,FALSE,"A";#N/A,#N/A,FALSE,"B"}</definedName>
    <definedName name="ehrtaergw_2_1_1" hidden="1">{#N/A,#N/A,FALSE,"A";#N/A,#N/A,FALSE,"B"}</definedName>
    <definedName name="ehrtaergw_2_2" hidden="1">{#N/A,#N/A,FALSE,"A";#N/A,#N/A,FALSE,"B"}</definedName>
    <definedName name="ehrtaergw_2_2_1" hidden="1">{#N/A,#N/A,FALSE,"A";#N/A,#N/A,FALSE,"B"}</definedName>
    <definedName name="ehrtaergw_2_3" hidden="1">{#N/A,#N/A,FALSE,"A";#N/A,#N/A,FALSE,"B"}</definedName>
    <definedName name="ehrtaergw_3" hidden="1">{#N/A,#N/A,FALSE,"A";#N/A,#N/A,FALSE,"B"}</definedName>
    <definedName name="ehrtaergw_3_1" hidden="1">{#N/A,#N/A,FALSE,"A";#N/A,#N/A,FALSE,"B"}</definedName>
    <definedName name="ehrtaergw_3_1_1" hidden="1">{#N/A,#N/A,FALSE,"A";#N/A,#N/A,FALSE,"B"}</definedName>
    <definedName name="ehrtaergw_3_2" hidden="1">{#N/A,#N/A,FALSE,"A";#N/A,#N/A,FALSE,"B"}</definedName>
    <definedName name="ehrtaergw_3_2_1" hidden="1">{#N/A,#N/A,FALSE,"A";#N/A,#N/A,FALSE,"B"}</definedName>
    <definedName name="ehrtaergw_3_3" hidden="1">{#N/A,#N/A,FALSE,"A";#N/A,#N/A,FALSE,"B"}</definedName>
    <definedName name="ehrtaergw_4" hidden="1">{#N/A,#N/A,FALSE,"A";#N/A,#N/A,FALSE,"B"}</definedName>
    <definedName name="ehrtaergw_4_1" hidden="1">{#N/A,#N/A,FALSE,"A";#N/A,#N/A,FALSE,"B"}</definedName>
    <definedName name="ehrtaergw_4_1_1" hidden="1">{#N/A,#N/A,FALSE,"A";#N/A,#N/A,FALSE,"B"}</definedName>
    <definedName name="ehrtaergw_4_2" hidden="1">{#N/A,#N/A,FALSE,"A";#N/A,#N/A,FALSE,"B"}</definedName>
    <definedName name="ehrtaergw_4_2_1" hidden="1">{#N/A,#N/A,FALSE,"A";#N/A,#N/A,FALSE,"B"}</definedName>
    <definedName name="ehrtaergw_4_3" hidden="1">{#N/A,#N/A,FALSE,"A";#N/A,#N/A,FALSE,"B"}</definedName>
    <definedName name="ehrtaergw_5" hidden="1">{#N/A,#N/A,FALSE,"A";#N/A,#N/A,FALSE,"B"}</definedName>
    <definedName name="ehrtaergw_5_1" hidden="1">{#N/A,#N/A,FALSE,"A";#N/A,#N/A,FALSE,"B"}</definedName>
    <definedName name="ehrtaergw_5_1_1" hidden="1">{#N/A,#N/A,FALSE,"A";#N/A,#N/A,FALSE,"B"}</definedName>
    <definedName name="ehrtaergw_5_2" hidden="1">{#N/A,#N/A,FALSE,"A";#N/A,#N/A,FALSE,"B"}</definedName>
    <definedName name="ehrtaergw_5_2_1" hidden="1">{#N/A,#N/A,FALSE,"A";#N/A,#N/A,FALSE,"B"}</definedName>
    <definedName name="ehrtaergw_5_3" hidden="1">{#N/A,#N/A,FALSE,"A";#N/A,#N/A,FALSE,"B"}</definedName>
    <definedName name="EIN">#REF!</definedName>
    <definedName name="EK_Kosten">#REF!</definedName>
    <definedName name="EKL">#REF!</definedName>
    <definedName name="ELE_CODE">[58]besc!$E:$E</definedName>
    <definedName name="elecAP">[73]datas!$AB:$AB</definedName>
    <definedName name="ElectricProduction">[60]Revenue!$G$24:$X$24</definedName>
    <definedName name="ElectricTot">[60]Revenue!$G$81:$X$81</definedName>
    <definedName name="ElectricWastage">[60]Revenue!$G$103:$X$103</definedName>
    <definedName name="elman" hidden="1">#REF!</definedName>
    <definedName name="Email">#REF!</definedName>
    <definedName name="EMBALLAGE">[1]frais!#REF!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pt1">'[7]1'!$H$7:$H$18</definedName>
    <definedName name="empt2">'[7]4'!$H$8:$H$24</definedName>
    <definedName name="emptarea1">'[7]1'!$A$10:$IV$15,'[7]1'!$A$17:$IV$18,'[7]1'!$A$25:$IV$30,'[7]1'!$A$32:$IV$33,'[7]1'!$A$39:$IV$45,'[7]1'!$A$47:$IV$49</definedName>
    <definedName name="emptarea10">'[7]10'!$A$9:$IV$11,'[7]10'!$A$13:$IV$14,'[7]10'!$A$20:$IV$21,'[7]10'!$A$23:$IV$26</definedName>
    <definedName name="emptarea11">'[7]11'!$A$95,'[7]11'!$C$4:$AM$9</definedName>
    <definedName name="emptarea2">'[7]2'!$A$11,'[7]2'!$A$11:$IV$12,'[7]2'!$A$14:$IV$18,'[7]2'!$A$24:$IV$25,'[7]2'!$A$27:$IV$31,'[7]2'!$A$37:$IV$39,'[7]2'!$A$41:$IV$46</definedName>
    <definedName name="emptarea3">'[7]3'!$C$34,'[7]3'!$A$10:$A$12,'[7]3'!$A$14:$A$16,'[7]3'!$A$18:$A$20,'[7]3'!$A$22:$A$24,'[7]3'!$D$10:$AM$25,'[7]3'!$A$31:$A$33,'[7]3'!$A$35:$A$37,'[7]3'!$A$39:$A$41,'[7]3'!$A$43:$A$45,'[7]3'!$D$31:$AM$45,'[7]3'!$E$51:$AN$55,'[7]3'!$E$51:$AN$56</definedName>
    <definedName name="emptarea4">'[7]4'!$A$11,'[7]4'!$C$8,'[7]4'!$A$11:$H$13,'[7]4'!$A$15:$H$19,'[7]4'!$A$21:$H$23,'[7]4'!$A$21:$H$24,'[7]4'!$A$31:$IV$34,'[7]4'!$A$36:$IV$41,'[7]4'!$A$43:$IV$47,'[7]4'!$E$47:$AN$48</definedName>
    <definedName name="emptarea5">'[7]5'!$A$14,'[7]5'!$C$7:$C$23,'[7]5'!$E$9:$F$23,'[7]5'!$A$14:$E$15,'[7]5'!$A$21:$F$22</definedName>
    <definedName name="emptarea6">'[7]6'!$A$10,'[7]6'!$A$10:$G$11,'[7]6'!$A$17:$G$19,'[7]6'!$A$21:$G$22,'[7]6'!$A$27:$IV$28,'[7]6'!$A$37:$IV$39,'[7]6'!$A$41:$IV$43,'[7]6'!$A$45:$IV$47,'[7]6'!$A$57:$IV$58,'[7]6'!$A$60:$IV$61,'[7]6'!$A$63:$IV$64</definedName>
    <definedName name="emptarea7">'[7]7'!$D$11,'[7]7'!$D$11:$D$24,'[7]7'!$D$24,'[7]7'!$D$24:$D$26,'[7]7'!$E$22:$AN$26,'[7]7'!$C$24:$E$26,'[7]7'!$D$33:$D$48,'[7]7'!$C$46:$C$48,'[7]7'!$E$44:$AN$48</definedName>
    <definedName name="emptarea8">'[7]8'!$A$12,'[7]8'!$A$12:$H$13,'[7]8'!$A$15:$H$19,'[7]8'!$A$27:$I$32,'[7]8'!$C$20:$H$20,'[7]8'!$A$20,'[7]8'!$A$34:$I$36,'[7]8'!$E$41:$E$42</definedName>
    <definedName name="emptarea9">'[7]9'!$D$10:$AN$24,'[7]9'!$A$15:$A$16,'[7]9'!$A$19:$A$22</definedName>
    <definedName name="ENCOURS">#REF!</definedName>
    <definedName name="End_Cash">#REF!</definedName>
    <definedName name="End_Cash2">#REF!</definedName>
    <definedName name="End_date">[90]Input!$G$30</definedName>
    <definedName name="Ending_Balance">-FV(Interest_Rate/12,'[85]Q2 Budget2009'!Payment_Number,-'[85]Q2 Budget2009'!Monthly_Payment,Loan_Amount)</definedName>
    <definedName name="EndOfFinancialYear">#REF!</definedName>
    <definedName name="endy1">[63]Input!$B$8</definedName>
    <definedName name="Enterprise_Value_BY_1">#REF!</definedName>
    <definedName name="Enterprise_Value_TerminalValue">#REF!</definedName>
    <definedName name="entity">#REF!</definedName>
    <definedName name="Entries" hidden="1">'[141]П-6'!#REF!</definedName>
    <definedName name="EOT">'[142]Equip Op Time'!$B$2:$Q$50</definedName>
    <definedName name="EPump">#REF!</definedName>
    <definedName name="Eq_A">[143]RefTables!#REF!</definedName>
    <definedName name="Equip_CostData">[144]Equip_CostData!$A$6:$Y$52</definedName>
    <definedName name="Equip_Costs">[145]Equip_CostData!$A$7:$T$53</definedName>
    <definedName name="Equip_Names">[144]Inputs!$D$42:$I$69</definedName>
    <definedName name="Equip_Quotes">[145]Equip_Quotes!$A$6:$AM$102</definedName>
    <definedName name="Equip_UnitCosts">'[142]Equip UnitCosts'!$B$6:$N$37</definedName>
    <definedName name="EQUIP_UT">[144]Equip_Ut!$F$2:$AK$42</definedName>
    <definedName name="Equity_Div_BY_1">#REF!</definedName>
    <definedName name="Equity_Div_TerminalValue">#REF!</definedName>
    <definedName name="Equity_EAT_BY_1">#REF!</definedName>
    <definedName name="Equity_EAT_TerminalValue">#REF!</definedName>
    <definedName name="eqwrer" hidden="1">{#N/A,#N/A,FALSE,"A";#N/A,#N/A,FALSE,"B"}</definedName>
    <definedName name="eqwrer_1" hidden="1">{#N/A,#N/A,FALSE,"A";#N/A,#N/A,FALSE,"B"}</definedName>
    <definedName name="eqwrer_1_1" hidden="1">{#N/A,#N/A,FALSE,"A";#N/A,#N/A,FALSE,"B"}</definedName>
    <definedName name="eqwrer_1_1_1" hidden="1">{#N/A,#N/A,FALSE,"A";#N/A,#N/A,FALSE,"B"}</definedName>
    <definedName name="eqwrer_1_2" hidden="1">{#N/A,#N/A,FALSE,"A";#N/A,#N/A,FALSE,"B"}</definedName>
    <definedName name="eqwrer_1_2_1" hidden="1">{#N/A,#N/A,FALSE,"A";#N/A,#N/A,FALSE,"B"}</definedName>
    <definedName name="eqwrer_1_3" hidden="1">{#N/A,#N/A,FALSE,"A";#N/A,#N/A,FALSE,"B"}</definedName>
    <definedName name="eqwrer_2" hidden="1">{#N/A,#N/A,FALSE,"A";#N/A,#N/A,FALSE,"B"}</definedName>
    <definedName name="eqwrer_2_1" hidden="1">{#N/A,#N/A,FALSE,"A";#N/A,#N/A,FALSE,"B"}</definedName>
    <definedName name="eqwrer_2_1_1" hidden="1">{#N/A,#N/A,FALSE,"A";#N/A,#N/A,FALSE,"B"}</definedName>
    <definedName name="eqwrer_2_2" hidden="1">{#N/A,#N/A,FALSE,"A";#N/A,#N/A,FALSE,"B"}</definedName>
    <definedName name="eqwrer_2_2_1" hidden="1">{#N/A,#N/A,FALSE,"A";#N/A,#N/A,FALSE,"B"}</definedName>
    <definedName name="eqwrer_2_3" hidden="1">{#N/A,#N/A,FALSE,"A";#N/A,#N/A,FALSE,"B"}</definedName>
    <definedName name="eqwrer_3" hidden="1">{#N/A,#N/A,FALSE,"A";#N/A,#N/A,FALSE,"B"}</definedName>
    <definedName name="eqwrer_3_1" hidden="1">{#N/A,#N/A,FALSE,"A";#N/A,#N/A,FALSE,"B"}</definedName>
    <definedName name="eqwrer_3_1_1" hidden="1">{#N/A,#N/A,FALSE,"A";#N/A,#N/A,FALSE,"B"}</definedName>
    <definedName name="eqwrer_3_2" hidden="1">{#N/A,#N/A,FALSE,"A";#N/A,#N/A,FALSE,"B"}</definedName>
    <definedName name="eqwrer_3_2_1" hidden="1">{#N/A,#N/A,FALSE,"A";#N/A,#N/A,FALSE,"B"}</definedName>
    <definedName name="eqwrer_3_3" hidden="1">{#N/A,#N/A,FALSE,"A";#N/A,#N/A,FALSE,"B"}</definedName>
    <definedName name="eqwrer_4" hidden="1">{#N/A,#N/A,FALSE,"A";#N/A,#N/A,FALSE,"B"}</definedName>
    <definedName name="eqwrer_4_1" hidden="1">{#N/A,#N/A,FALSE,"A";#N/A,#N/A,FALSE,"B"}</definedName>
    <definedName name="eqwrer_4_1_1" hidden="1">{#N/A,#N/A,FALSE,"A";#N/A,#N/A,FALSE,"B"}</definedName>
    <definedName name="eqwrer_4_2" hidden="1">{#N/A,#N/A,FALSE,"A";#N/A,#N/A,FALSE,"B"}</definedName>
    <definedName name="eqwrer_4_2_1" hidden="1">{#N/A,#N/A,FALSE,"A";#N/A,#N/A,FALSE,"B"}</definedName>
    <definedName name="eqwrer_4_3" hidden="1">{#N/A,#N/A,FALSE,"A";#N/A,#N/A,FALSE,"B"}</definedName>
    <definedName name="eqwrer_5" hidden="1">{#N/A,#N/A,FALSE,"A";#N/A,#N/A,FALSE,"B"}</definedName>
    <definedName name="eqwrer_5_1" hidden="1">{#N/A,#N/A,FALSE,"A";#N/A,#N/A,FALSE,"B"}</definedName>
    <definedName name="eqwrer_5_1_1" hidden="1">{#N/A,#N/A,FALSE,"A";#N/A,#N/A,FALSE,"B"}</definedName>
    <definedName name="eqwrer_5_2" hidden="1">{#N/A,#N/A,FALSE,"A";#N/A,#N/A,FALSE,"B"}</definedName>
    <definedName name="eqwrer_5_2_1" hidden="1">{#N/A,#N/A,FALSE,"A";#N/A,#N/A,FALSE,"B"}</definedName>
    <definedName name="eqwrer_5_3" hidden="1">{#N/A,#N/A,FALSE,"A";#N/A,#N/A,FALSE,"B"}</definedName>
    <definedName name="er" hidden="1">{"glc1",#N/A,FALSE,"GLC";"glc2",#N/A,FALSE,"GLC";"glc3",#N/A,FALSE,"GLC";"glc4",#N/A,FALSE,"GLC";"glc5",#N/A,FALSE,"GLC"}</definedName>
    <definedName name="er_1" hidden="1">{#N/A,#N/A,FALSE,"A";#N/A,#N/A,FALSE,"B"}</definedName>
    <definedName name="er_1_1" hidden="1">{#N/A,#N/A,FALSE,"A";#N/A,#N/A,FALSE,"B"}</definedName>
    <definedName name="er_1_1_1" hidden="1">{#N/A,#N/A,FALSE,"A";#N/A,#N/A,FALSE,"B"}</definedName>
    <definedName name="er_1_2" hidden="1">{#N/A,#N/A,FALSE,"A";#N/A,#N/A,FALSE,"B"}</definedName>
    <definedName name="er_1_2_1" hidden="1">{#N/A,#N/A,FALSE,"A";#N/A,#N/A,FALSE,"B"}</definedName>
    <definedName name="er_1_3" hidden="1">{#N/A,#N/A,FALSE,"A";#N/A,#N/A,FALSE,"B"}</definedName>
    <definedName name="er_2" hidden="1">{#N/A,#N/A,FALSE,"A";#N/A,#N/A,FALSE,"B"}</definedName>
    <definedName name="er_2_1" hidden="1">{#N/A,#N/A,FALSE,"A";#N/A,#N/A,FALSE,"B"}</definedName>
    <definedName name="er_2_1_1" hidden="1">{#N/A,#N/A,FALSE,"A";#N/A,#N/A,FALSE,"B"}</definedName>
    <definedName name="er_2_2" hidden="1">{#N/A,#N/A,FALSE,"A";#N/A,#N/A,FALSE,"B"}</definedName>
    <definedName name="er_2_2_1" hidden="1">{#N/A,#N/A,FALSE,"A";#N/A,#N/A,FALSE,"B"}</definedName>
    <definedName name="er_2_3" hidden="1">{#N/A,#N/A,FALSE,"A";#N/A,#N/A,FALSE,"B"}</definedName>
    <definedName name="er_3" hidden="1">{#N/A,#N/A,FALSE,"A";#N/A,#N/A,FALSE,"B"}</definedName>
    <definedName name="er_3_1" hidden="1">{#N/A,#N/A,FALSE,"A";#N/A,#N/A,FALSE,"B"}</definedName>
    <definedName name="er_3_1_1" hidden="1">{#N/A,#N/A,FALSE,"A";#N/A,#N/A,FALSE,"B"}</definedName>
    <definedName name="er_3_2" hidden="1">{#N/A,#N/A,FALSE,"A";#N/A,#N/A,FALSE,"B"}</definedName>
    <definedName name="er_3_2_1" hidden="1">{#N/A,#N/A,FALSE,"A";#N/A,#N/A,FALSE,"B"}</definedName>
    <definedName name="er_3_3" hidden="1">{#N/A,#N/A,FALSE,"A";#N/A,#N/A,FALSE,"B"}</definedName>
    <definedName name="er_4" hidden="1">{#N/A,#N/A,FALSE,"A";#N/A,#N/A,FALSE,"B"}</definedName>
    <definedName name="er_4_1" hidden="1">{#N/A,#N/A,FALSE,"A";#N/A,#N/A,FALSE,"B"}</definedName>
    <definedName name="er_4_1_1" hidden="1">{#N/A,#N/A,FALSE,"A";#N/A,#N/A,FALSE,"B"}</definedName>
    <definedName name="er_4_2" hidden="1">{#N/A,#N/A,FALSE,"A";#N/A,#N/A,FALSE,"B"}</definedName>
    <definedName name="er_4_2_1" hidden="1">{#N/A,#N/A,FALSE,"A";#N/A,#N/A,FALSE,"B"}</definedName>
    <definedName name="er_4_3" hidden="1">{#N/A,#N/A,FALSE,"A";#N/A,#N/A,FALSE,"B"}</definedName>
    <definedName name="er_5" hidden="1">{#N/A,#N/A,FALSE,"A";#N/A,#N/A,FALSE,"B"}</definedName>
    <definedName name="er_5_1" hidden="1">{#N/A,#N/A,FALSE,"A";#N/A,#N/A,FALSE,"B"}</definedName>
    <definedName name="er_5_1_1" hidden="1">{#N/A,#N/A,FALSE,"A";#N/A,#N/A,FALSE,"B"}</definedName>
    <definedName name="er_5_2" hidden="1">{#N/A,#N/A,FALSE,"A";#N/A,#N/A,FALSE,"B"}</definedName>
    <definedName name="er_5_2_1" hidden="1">{#N/A,#N/A,FALSE,"A";#N/A,#N/A,FALSE,"B"}</definedName>
    <definedName name="er_5_3" hidden="1">{#N/A,#N/A,FALSE,"A";#N/A,#N/A,FALSE,"B"}</definedName>
    <definedName name="ERate">'[79]Exchange  rate'!$F$12</definedName>
    <definedName name="ere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ereqq">#REF!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erer">'[146]Stat RME4'!$C$448:$P$680,'[146]Stat RME4'!$AI$448:$AV$680,'[146]Stat RME4'!$AY$448:$BL$680</definedName>
    <definedName name="ererer_2">(#REF!,#REF!,#REF!)</definedName>
    <definedName name="ererer_4">(#REF!,#REF!,#REF!)</definedName>
    <definedName name="ererer_5">(#REF!,#REF!,#REF!)</definedName>
    <definedName name="ererererer">'[146]Stat RME4'!$BP$448:$CC$680,'[146]Stat RME4'!$CI$448:$CV$680,'[146]Stat RME4'!$CZ$448:$DM$680</definedName>
    <definedName name="ererererer_2">(#REF!,#REF!,#REF!)</definedName>
    <definedName name="ererererer_4">(#REF!,#REF!,#REF!)</definedName>
    <definedName name="ererererer_5">(#REF!,#REF!,#REF!)</definedName>
    <definedName name="erg" hidden="1">{#N/A,#N/A,FALSE,"A";#N/A,#N/A,FALSE,"B"}</definedName>
    <definedName name="erg_1" hidden="1">{#N/A,#N/A,FALSE,"A";#N/A,#N/A,FALSE,"B"}</definedName>
    <definedName name="erg_1_1" hidden="1">{#N/A,#N/A,FALSE,"A";#N/A,#N/A,FALSE,"B"}</definedName>
    <definedName name="erg_1_1_1" hidden="1">{#N/A,#N/A,FALSE,"A";#N/A,#N/A,FALSE,"B"}</definedName>
    <definedName name="erg_1_2" hidden="1">{#N/A,#N/A,FALSE,"A";#N/A,#N/A,FALSE,"B"}</definedName>
    <definedName name="erg_1_2_1" hidden="1">{#N/A,#N/A,FALSE,"A";#N/A,#N/A,FALSE,"B"}</definedName>
    <definedName name="erg_1_3" hidden="1">{#N/A,#N/A,FALSE,"A";#N/A,#N/A,FALSE,"B"}</definedName>
    <definedName name="erg_2" hidden="1">{#N/A,#N/A,FALSE,"A";#N/A,#N/A,FALSE,"B"}</definedName>
    <definedName name="erg_2_1" hidden="1">{#N/A,#N/A,FALSE,"A";#N/A,#N/A,FALSE,"B"}</definedName>
    <definedName name="erg_2_1_1" hidden="1">{#N/A,#N/A,FALSE,"A";#N/A,#N/A,FALSE,"B"}</definedName>
    <definedName name="erg_2_2" hidden="1">{#N/A,#N/A,FALSE,"A";#N/A,#N/A,FALSE,"B"}</definedName>
    <definedName name="erg_2_2_1" hidden="1">{#N/A,#N/A,FALSE,"A";#N/A,#N/A,FALSE,"B"}</definedName>
    <definedName name="erg_2_3" hidden="1">{#N/A,#N/A,FALSE,"A";#N/A,#N/A,FALSE,"B"}</definedName>
    <definedName name="erg_3" hidden="1">{#N/A,#N/A,FALSE,"A";#N/A,#N/A,FALSE,"B"}</definedName>
    <definedName name="erg_3_1" hidden="1">{#N/A,#N/A,FALSE,"A";#N/A,#N/A,FALSE,"B"}</definedName>
    <definedName name="erg_3_1_1" hidden="1">{#N/A,#N/A,FALSE,"A";#N/A,#N/A,FALSE,"B"}</definedName>
    <definedName name="erg_3_2" hidden="1">{#N/A,#N/A,FALSE,"A";#N/A,#N/A,FALSE,"B"}</definedName>
    <definedName name="erg_3_2_1" hidden="1">{#N/A,#N/A,FALSE,"A";#N/A,#N/A,FALSE,"B"}</definedName>
    <definedName name="erg_3_3" hidden="1">{#N/A,#N/A,FALSE,"A";#N/A,#N/A,FALSE,"B"}</definedName>
    <definedName name="erg_4" hidden="1">{#N/A,#N/A,FALSE,"A";#N/A,#N/A,FALSE,"B"}</definedName>
    <definedName name="erg_4_1" hidden="1">{#N/A,#N/A,FALSE,"A";#N/A,#N/A,FALSE,"B"}</definedName>
    <definedName name="erg_4_1_1" hidden="1">{#N/A,#N/A,FALSE,"A";#N/A,#N/A,FALSE,"B"}</definedName>
    <definedName name="erg_4_2" hidden="1">{#N/A,#N/A,FALSE,"A";#N/A,#N/A,FALSE,"B"}</definedName>
    <definedName name="erg_4_2_1" hidden="1">{#N/A,#N/A,FALSE,"A";#N/A,#N/A,FALSE,"B"}</definedName>
    <definedName name="erg_4_3" hidden="1">{#N/A,#N/A,FALSE,"A";#N/A,#N/A,FALSE,"B"}</definedName>
    <definedName name="erg_5" hidden="1">{#N/A,#N/A,FALSE,"A";#N/A,#N/A,FALSE,"B"}</definedName>
    <definedName name="erg_5_1" hidden="1">{#N/A,#N/A,FALSE,"A";#N/A,#N/A,FALSE,"B"}</definedName>
    <definedName name="erg_5_1_1" hidden="1">{#N/A,#N/A,FALSE,"A";#N/A,#N/A,FALSE,"B"}</definedName>
    <definedName name="erg_5_2" hidden="1">{#N/A,#N/A,FALSE,"A";#N/A,#N/A,FALSE,"B"}</definedName>
    <definedName name="erg_5_2_1" hidden="1">{#N/A,#N/A,FALSE,"A";#N/A,#N/A,FALSE,"B"}</definedName>
    <definedName name="erg_5_3" hidden="1">{#N/A,#N/A,FALSE,"A";#N/A,#N/A,FALSE,"B"}</definedName>
    <definedName name="ergf" hidden="1">{#N/A,#N/A,FALSE,"A";#N/A,#N/A,FALSE,"B"}</definedName>
    <definedName name="ergf_1" hidden="1">{#N/A,#N/A,FALSE,"A";#N/A,#N/A,FALSE,"B"}</definedName>
    <definedName name="ergf_1_1" hidden="1">{#N/A,#N/A,FALSE,"A";#N/A,#N/A,FALSE,"B"}</definedName>
    <definedName name="ergf_1_1_1" hidden="1">{#N/A,#N/A,FALSE,"A";#N/A,#N/A,FALSE,"B"}</definedName>
    <definedName name="ergf_1_2" hidden="1">{#N/A,#N/A,FALSE,"A";#N/A,#N/A,FALSE,"B"}</definedName>
    <definedName name="ergf_1_2_1" hidden="1">{#N/A,#N/A,FALSE,"A";#N/A,#N/A,FALSE,"B"}</definedName>
    <definedName name="ergf_1_3" hidden="1">{#N/A,#N/A,FALSE,"A";#N/A,#N/A,FALSE,"B"}</definedName>
    <definedName name="ergf_2" hidden="1">{#N/A,#N/A,FALSE,"A";#N/A,#N/A,FALSE,"B"}</definedName>
    <definedName name="ergf_2_1" hidden="1">{#N/A,#N/A,FALSE,"A";#N/A,#N/A,FALSE,"B"}</definedName>
    <definedName name="ergf_2_1_1" hidden="1">{#N/A,#N/A,FALSE,"A";#N/A,#N/A,FALSE,"B"}</definedName>
    <definedName name="ergf_2_2" hidden="1">{#N/A,#N/A,FALSE,"A";#N/A,#N/A,FALSE,"B"}</definedName>
    <definedName name="ergf_2_2_1" hidden="1">{#N/A,#N/A,FALSE,"A";#N/A,#N/A,FALSE,"B"}</definedName>
    <definedName name="ergf_2_3" hidden="1">{#N/A,#N/A,FALSE,"A";#N/A,#N/A,FALSE,"B"}</definedName>
    <definedName name="ergf_3" hidden="1">{#N/A,#N/A,FALSE,"A";#N/A,#N/A,FALSE,"B"}</definedName>
    <definedName name="ergf_3_1" hidden="1">{#N/A,#N/A,FALSE,"A";#N/A,#N/A,FALSE,"B"}</definedName>
    <definedName name="ergf_3_1_1" hidden="1">{#N/A,#N/A,FALSE,"A";#N/A,#N/A,FALSE,"B"}</definedName>
    <definedName name="ergf_3_2" hidden="1">{#N/A,#N/A,FALSE,"A";#N/A,#N/A,FALSE,"B"}</definedName>
    <definedName name="ergf_3_2_1" hidden="1">{#N/A,#N/A,FALSE,"A";#N/A,#N/A,FALSE,"B"}</definedName>
    <definedName name="ergf_3_3" hidden="1">{#N/A,#N/A,FALSE,"A";#N/A,#N/A,FALSE,"B"}</definedName>
    <definedName name="ergf_4" hidden="1">{#N/A,#N/A,FALSE,"A";#N/A,#N/A,FALSE,"B"}</definedName>
    <definedName name="ergf_4_1" hidden="1">{#N/A,#N/A,FALSE,"A";#N/A,#N/A,FALSE,"B"}</definedName>
    <definedName name="ergf_4_1_1" hidden="1">{#N/A,#N/A,FALSE,"A";#N/A,#N/A,FALSE,"B"}</definedName>
    <definedName name="ergf_4_2" hidden="1">{#N/A,#N/A,FALSE,"A";#N/A,#N/A,FALSE,"B"}</definedName>
    <definedName name="ergf_4_2_1" hidden="1">{#N/A,#N/A,FALSE,"A";#N/A,#N/A,FALSE,"B"}</definedName>
    <definedName name="ergf_4_3" hidden="1">{#N/A,#N/A,FALSE,"A";#N/A,#N/A,FALSE,"B"}</definedName>
    <definedName name="ergf_5" hidden="1">{#N/A,#N/A,FALSE,"A";#N/A,#N/A,FALSE,"B"}</definedName>
    <definedName name="ergf_5_1" hidden="1">{#N/A,#N/A,FALSE,"A";#N/A,#N/A,FALSE,"B"}</definedName>
    <definedName name="ergf_5_1_1" hidden="1">{#N/A,#N/A,FALSE,"A";#N/A,#N/A,FALSE,"B"}</definedName>
    <definedName name="ergf_5_2" hidden="1">{#N/A,#N/A,FALSE,"A";#N/A,#N/A,FALSE,"B"}</definedName>
    <definedName name="ergf_5_2_1" hidden="1">{#N/A,#N/A,FALSE,"A";#N/A,#N/A,FALSE,"B"}</definedName>
    <definedName name="ergf_5_3" hidden="1">{#N/A,#N/A,FALSE,"A";#N/A,#N/A,FALSE,"B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1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2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3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4_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_5_3" hidden="1">{#N/A,#N/A,FALSE,"A";#N/A,#N/A,FALSE,"B-TOT";#N/A,#N/A,FALSE,"Declaration1";#N/A,#N/A,FALSE,"Spravka1";#N/A,#N/A,FALSE,"A (2)";#N/A,#N/A,FALSE,"B-TOT (2)";#N/A,#N/A,FALSE,"Declaration1 (2)";#N/A,#N/A,FALSE,"Spravka1 (2)"}</definedName>
    <definedName name="ergr" hidden="1">{#N/A,#N/A,FALSE,"A";#N/A,#N/A,FALSE,"B"}</definedName>
    <definedName name="ergr_1" hidden="1">{#N/A,#N/A,FALSE,"A";#N/A,#N/A,FALSE,"B"}</definedName>
    <definedName name="ergr_1_1" hidden="1">{#N/A,#N/A,FALSE,"A";#N/A,#N/A,FALSE,"B"}</definedName>
    <definedName name="ergr_1_1_1" hidden="1">{#N/A,#N/A,FALSE,"A";#N/A,#N/A,FALSE,"B"}</definedName>
    <definedName name="ergr_1_2" hidden="1">{#N/A,#N/A,FALSE,"A";#N/A,#N/A,FALSE,"B"}</definedName>
    <definedName name="ergr_1_2_1" hidden="1">{#N/A,#N/A,FALSE,"A";#N/A,#N/A,FALSE,"B"}</definedName>
    <definedName name="ergr_1_3" hidden="1">{#N/A,#N/A,FALSE,"A";#N/A,#N/A,FALSE,"B"}</definedName>
    <definedName name="ergr_2" hidden="1">{#N/A,#N/A,FALSE,"A";#N/A,#N/A,FALSE,"B"}</definedName>
    <definedName name="ergr_2_1" hidden="1">{#N/A,#N/A,FALSE,"A";#N/A,#N/A,FALSE,"B"}</definedName>
    <definedName name="ergr_2_1_1" hidden="1">{#N/A,#N/A,FALSE,"A";#N/A,#N/A,FALSE,"B"}</definedName>
    <definedName name="ergr_2_2" hidden="1">{#N/A,#N/A,FALSE,"A";#N/A,#N/A,FALSE,"B"}</definedName>
    <definedName name="ergr_2_2_1" hidden="1">{#N/A,#N/A,FALSE,"A";#N/A,#N/A,FALSE,"B"}</definedName>
    <definedName name="ergr_2_3" hidden="1">{#N/A,#N/A,FALSE,"A";#N/A,#N/A,FALSE,"B"}</definedName>
    <definedName name="ergr_3" hidden="1">{#N/A,#N/A,FALSE,"A";#N/A,#N/A,FALSE,"B"}</definedName>
    <definedName name="ergr_3_1" hidden="1">{#N/A,#N/A,FALSE,"A";#N/A,#N/A,FALSE,"B"}</definedName>
    <definedName name="ergr_3_1_1" hidden="1">{#N/A,#N/A,FALSE,"A";#N/A,#N/A,FALSE,"B"}</definedName>
    <definedName name="ergr_3_2" hidden="1">{#N/A,#N/A,FALSE,"A";#N/A,#N/A,FALSE,"B"}</definedName>
    <definedName name="ergr_3_2_1" hidden="1">{#N/A,#N/A,FALSE,"A";#N/A,#N/A,FALSE,"B"}</definedName>
    <definedName name="ergr_3_3" hidden="1">{#N/A,#N/A,FALSE,"A";#N/A,#N/A,FALSE,"B"}</definedName>
    <definedName name="ergr_4" hidden="1">{#N/A,#N/A,FALSE,"A";#N/A,#N/A,FALSE,"B"}</definedName>
    <definedName name="ergr_4_1" hidden="1">{#N/A,#N/A,FALSE,"A";#N/A,#N/A,FALSE,"B"}</definedName>
    <definedName name="ergr_4_1_1" hidden="1">{#N/A,#N/A,FALSE,"A";#N/A,#N/A,FALSE,"B"}</definedName>
    <definedName name="ergr_4_2" hidden="1">{#N/A,#N/A,FALSE,"A";#N/A,#N/A,FALSE,"B"}</definedName>
    <definedName name="ergr_4_2_1" hidden="1">{#N/A,#N/A,FALSE,"A";#N/A,#N/A,FALSE,"B"}</definedName>
    <definedName name="ergr_4_3" hidden="1">{#N/A,#N/A,FALSE,"A";#N/A,#N/A,FALSE,"B"}</definedName>
    <definedName name="ergr_5" hidden="1">{#N/A,#N/A,FALSE,"A";#N/A,#N/A,FALSE,"B"}</definedName>
    <definedName name="ergr_5_1" hidden="1">{#N/A,#N/A,FALSE,"A";#N/A,#N/A,FALSE,"B"}</definedName>
    <definedName name="ergr_5_1_1" hidden="1">{#N/A,#N/A,FALSE,"A";#N/A,#N/A,FALSE,"B"}</definedName>
    <definedName name="ergr_5_2" hidden="1">{#N/A,#N/A,FALSE,"A";#N/A,#N/A,FALSE,"B"}</definedName>
    <definedName name="ergr_5_2_1" hidden="1">{#N/A,#N/A,FALSE,"A";#N/A,#N/A,FALSE,"B"}</definedName>
    <definedName name="ergr_5_3" hidden="1">{#N/A,#N/A,FALSE,"A";#N/A,#N/A,FALSE,"B"}</definedName>
    <definedName name="ergvfdv" hidden="1">2</definedName>
    <definedName name="erhan" hidden="1">{#N/A,#N/A,FALSE,"Çaykara ataköy (1)";#N/A,#N/A,FALSE,"Çaykara ataköy (2)";#N/A,#N/A,FALSE,"Rize Kalkandere ";#N/A,#N/A,FALSE,"meydancık";#N/A,#N/A,FALSE,"muratlı"}</definedName>
    <definedName name="erq">{"'domaće količine'!$K$34:$P$47"}</definedName>
    <definedName name="erqwtar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Err_Check">[59]Checks!$F$5</definedName>
    <definedName name="e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ertgtvd" hidden="1">"3/17/97"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1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2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3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4_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_5_3" hidden="1">{#N/A,#N/A,FALSE,"A";#N/A,#N/A,FALSE,"B-TOT";#N/A,#N/A,FALSE,"Declaration1";#N/A,#N/A,FALSE,"Spravka1";#N/A,#N/A,FALSE,"A (2)";#N/A,#N/A,FALSE,"B-TOT (2)";#N/A,#N/A,FALSE,"Declaration1 (2)";#N/A,#N/A,FALSE,"Spravka1 (2)"}</definedName>
    <definedName name="e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ruyne" hidden="1">{#N/A,#N/A,FALSE,"A";#N/A,#N/A,FALSE,"B"}</definedName>
    <definedName name="eruyne_1" hidden="1">{#N/A,#N/A,FALSE,"A";#N/A,#N/A,FALSE,"B"}</definedName>
    <definedName name="eruyne_1_1" hidden="1">{#N/A,#N/A,FALSE,"A";#N/A,#N/A,FALSE,"B"}</definedName>
    <definedName name="eruyne_1_1_1" hidden="1">{#N/A,#N/A,FALSE,"A";#N/A,#N/A,FALSE,"B"}</definedName>
    <definedName name="eruyne_1_2" hidden="1">{#N/A,#N/A,FALSE,"A";#N/A,#N/A,FALSE,"B"}</definedName>
    <definedName name="eruyne_1_2_1" hidden="1">{#N/A,#N/A,FALSE,"A";#N/A,#N/A,FALSE,"B"}</definedName>
    <definedName name="eruyne_1_3" hidden="1">{#N/A,#N/A,FALSE,"A";#N/A,#N/A,FALSE,"B"}</definedName>
    <definedName name="eruyne_2" hidden="1">{#N/A,#N/A,FALSE,"A";#N/A,#N/A,FALSE,"B"}</definedName>
    <definedName name="eruyne_2_1" hidden="1">{#N/A,#N/A,FALSE,"A";#N/A,#N/A,FALSE,"B"}</definedName>
    <definedName name="eruyne_2_1_1" hidden="1">{#N/A,#N/A,FALSE,"A";#N/A,#N/A,FALSE,"B"}</definedName>
    <definedName name="eruyne_2_2" hidden="1">{#N/A,#N/A,FALSE,"A";#N/A,#N/A,FALSE,"B"}</definedName>
    <definedName name="eruyne_2_2_1" hidden="1">{#N/A,#N/A,FALSE,"A";#N/A,#N/A,FALSE,"B"}</definedName>
    <definedName name="eruyne_2_3" hidden="1">{#N/A,#N/A,FALSE,"A";#N/A,#N/A,FALSE,"B"}</definedName>
    <definedName name="eruyne_3" hidden="1">{#N/A,#N/A,FALSE,"A";#N/A,#N/A,FALSE,"B"}</definedName>
    <definedName name="eruyne_3_1" hidden="1">{#N/A,#N/A,FALSE,"A";#N/A,#N/A,FALSE,"B"}</definedName>
    <definedName name="eruyne_3_1_1" hidden="1">{#N/A,#N/A,FALSE,"A";#N/A,#N/A,FALSE,"B"}</definedName>
    <definedName name="eruyne_3_2" hidden="1">{#N/A,#N/A,FALSE,"A";#N/A,#N/A,FALSE,"B"}</definedName>
    <definedName name="eruyne_3_2_1" hidden="1">{#N/A,#N/A,FALSE,"A";#N/A,#N/A,FALSE,"B"}</definedName>
    <definedName name="eruyne_3_3" hidden="1">{#N/A,#N/A,FALSE,"A";#N/A,#N/A,FALSE,"B"}</definedName>
    <definedName name="eruyne_4" hidden="1">{#N/A,#N/A,FALSE,"A";#N/A,#N/A,FALSE,"B"}</definedName>
    <definedName name="eruyne_4_1" hidden="1">{#N/A,#N/A,FALSE,"A";#N/A,#N/A,FALSE,"B"}</definedName>
    <definedName name="eruyne_4_1_1" hidden="1">{#N/A,#N/A,FALSE,"A";#N/A,#N/A,FALSE,"B"}</definedName>
    <definedName name="eruyne_4_2" hidden="1">{#N/A,#N/A,FALSE,"A";#N/A,#N/A,FALSE,"B"}</definedName>
    <definedName name="eruyne_4_2_1" hidden="1">{#N/A,#N/A,FALSE,"A";#N/A,#N/A,FALSE,"B"}</definedName>
    <definedName name="eruyne_4_3" hidden="1">{#N/A,#N/A,FALSE,"A";#N/A,#N/A,FALSE,"B"}</definedName>
    <definedName name="eruyne_5" hidden="1">{#N/A,#N/A,FALSE,"A";#N/A,#N/A,FALSE,"B"}</definedName>
    <definedName name="eruyne_5_1" hidden="1">{#N/A,#N/A,FALSE,"A";#N/A,#N/A,FALSE,"B"}</definedName>
    <definedName name="eruyne_5_1_1" hidden="1">{#N/A,#N/A,FALSE,"A";#N/A,#N/A,FALSE,"B"}</definedName>
    <definedName name="eruyne_5_2" hidden="1">{#N/A,#N/A,FALSE,"A";#N/A,#N/A,FALSE,"B"}</definedName>
    <definedName name="eruyne_5_2_1" hidden="1">{#N/A,#N/A,FALSE,"A";#N/A,#N/A,FALSE,"B"}</definedName>
    <definedName name="eruyne_5_3" hidden="1">{#N/A,#N/A,FALSE,"A";#N/A,#N/A,FALSE,"B"}</definedName>
    <definedName name="erw" hidden="1">{#N/A,#N/A,FALSE,"Aging Summary";#N/A,#N/A,FALSE,"Ratio Analysis";#N/A,#N/A,FALSE,"Test 120 Day Accts";#N/A,#N/A,FALSE,"Tickmarks"}</definedName>
    <definedName name="EScr">#REF!</definedName>
    <definedName name="ESF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SL">#REF!</definedName>
    <definedName name="esnrc7c1" hidden="1">[147]comps!$A$47</definedName>
    <definedName name="ESS">#REF!</definedName>
    <definedName name="EssAliasTable_2">"Default"</definedName>
    <definedName name="EssAliasTable_3">"Default"</definedName>
    <definedName name="EssAliasTable_4">"Default"</definedName>
    <definedName name="EssAliasTable_5">"Default"</definedName>
    <definedName name="EssAliasTable_6">"Default"</definedName>
    <definedName name="EssAliasTable_7">"Default"</definedName>
    <definedName name="EssAliasTable_8">"Default"</definedName>
    <definedName name="EssAliasTable_9">"Default"</definedName>
    <definedName name="EssLatest_2">"JANN0"</definedName>
    <definedName name="EssLatest_3">"JANN0"</definedName>
    <definedName name="EssLatest_4">"JANN0"</definedName>
    <definedName name="EssLatest_5">"JANN0"</definedName>
    <definedName name="EssLatest_6">"JANN0"</definedName>
    <definedName name="EssLatest_7">"JANN0"</definedName>
    <definedName name="EssLatest_8">"JANN0"</definedName>
    <definedName name="EssLatest_9">"JANN0"</definedName>
    <definedName name="EssOptions_2">"A1100000010121000011001111120_01000"</definedName>
    <definedName name="EssOptions_3">"A1100000010121000011001111120_01000"</definedName>
    <definedName name="EssOptions_4">"A1100000010121000011001111120_01000"</definedName>
    <definedName name="EssOptions_5">"A1100000010121000011001111120_01000"</definedName>
    <definedName name="EssOptions_6">"A1100000010121000011001111120_01000"</definedName>
    <definedName name="EssOptions_7">"A1100000010121000011001111120_01000"</definedName>
    <definedName name="EssOptions_8">"A1100000010121000011001111120_01000"</definedName>
    <definedName name="EssOptions_9">"A1100000010121000011001111120_01000"</definedName>
    <definedName name="est_currency">[136]Inputs!$D$22</definedName>
    <definedName name="ESTEROPARAFF">#REF!</definedName>
    <definedName name="ESTEROPLAST">#REF!</definedName>
    <definedName name="estim" hidden="1">#REF!</definedName>
    <definedName name="estimate" hidden="1">#REF!</definedName>
    <definedName name="ethfhg" hidden="1">{#N/A,#N/A,FALSE,"A";#N/A,#N/A,FALSE,"B"}</definedName>
    <definedName name="ethfhg_1" hidden="1">{#N/A,#N/A,FALSE,"A";#N/A,#N/A,FALSE,"B"}</definedName>
    <definedName name="ethfhg_1_1" hidden="1">{#N/A,#N/A,FALSE,"A";#N/A,#N/A,FALSE,"B"}</definedName>
    <definedName name="ethfhg_1_1_1" hidden="1">{#N/A,#N/A,FALSE,"A";#N/A,#N/A,FALSE,"B"}</definedName>
    <definedName name="ethfhg_1_2" hidden="1">{#N/A,#N/A,FALSE,"A";#N/A,#N/A,FALSE,"B"}</definedName>
    <definedName name="ethfhg_1_2_1" hidden="1">{#N/A,#N/A,FALSE,"A";#N/A,#N/A,FALSE,"B"}</definedName>
    <definedName name="ethfhg_1_3" hidden="1">{#N/A,#N/A,FALSE,"A";#N/A,#N/A,FALSE,"B"}</definedName>
    <definedName name="ethfhg_2" hidden="1">{#N/A,#N/A,FALSE,"A";#N/A,#N/A,FALSE,"B"}</definedName>
    <definedName name="ethfhg_2_1" hidden="1">{#N/A,#N/A,FALSE,"A";#N/A,#N/A,FALSE,"B"}</definedName>
    <definedName name="ethfhg_2_1_1" hidden="1">{#N/A,#N/A,FALSE,"A";#N/A,#N/A,FALSE,"B"}</definedName>
    <definedName name="ethfhg_2_2" hidden="1">{#N/A,#N/A,FALSE,"A";#N/A,#N/A,FALSE,"B"}</definedName>
    <definedName name="ethfhg_2_2_1" hidden="1">{#N/A,#N/A,FALSE,"A";#N/A,#N/A,FALSE,"B"}</definedName>
    <definedName name="ethfhg_2_3" hidden="1">{#N/A,#N/A,FALSE,"A";#N/A,#N/A,FALSE,"B"}</definedName>
    <definedName name="ethfhg_3" hidden="1">{#N/A,#N/A,FALSE,"A";#N/A,#N/A,FALSE,"B"}</definedName>
    <definedName name="ethfhg_3_1" hidden="1">{#N/A,#N/A,FALSE,"A";#N/A,#N/A,FALSE,"B"}</definedName>
    <definedName name="ethfhg_3_1_1" hidden="1">{#N/A,#N/A,FALSE,"A";#N/A,#N/A,FALSE,"B"}</definedName>
    <definedName name="ethfhg_3_2" hidden="1">{#N/A,#N/A,FALSE,"A";#N/A,#N/A,FALSE,"B"}</definedName>
    <definedName name="ethfhg_3_2_1" hidden="1">{#N/A,#N/A,FALSE,"A";#N/A,#N/A,FALSE,"B"}</definedName>
    <definedName name="ethfhg_3_3" hidden="1">{#N/A,#N/A,FALSE,"A";#N/A,#N/A,FALSE,"B"}</definedName>
    <definedName name="ethfhg_4" hidden="1">{#N/A,#N/A,FALSE,"A";#N/A,#N/A,FALSE,"B"}</definedName>
    <definedName name="ethfhg_4_1" hidden="1">{#N/A,#N/A,FALSE,"A";#N/A,#N/A,FALSE,"B"}</definedName>
    <definedName name="ethfhg_4_1_1" hidden="1">{#N/A,#N/A,FALSE,"A";#N/A,#N/A,FALSE,"B"}</definedName>
    <definedName name="ethfhg_4_2" hidden="1">{#N/A,#N/A,FALSE,"A";#N/A,#N/A,FALSE,"B"}</definedName>
    <definedName name="ethfhg_4_2_1" hidden="1">{#N/A,#N/A,FALSE,"A";#N/A,#N/A,FALSE,"B"}</definedName>
    <definedName name="ethfhg_4_3" hidden="1">{#N/A,#N/A,FALSE,"A";#N/A,#N/A,FALSE,"B"}</definedName>
    <definedName name="ethfhg_5" hidden="1">{#N/A,#N/A,FALSE,"A";#N/A,#N/A,FALSE,"B"}</definedName>
    <definedName name="ethfhg_5_1" hidden="1">{#N/A,#N/A,FALSE,"A";#N/A,#N/A,FALSE,"B"}</definedName>
    <definedName name="ethfhg_5_1_1" hidden="1">{#N/A,#N/A,FALSE,"A";#N/A,#N/A,FALSE,"B"}</definedName>
    <definedName name="ethfhg_5_2" hidden="1">{#N/A,#N/A,FALSE,"A";#N/A,#N/A,FALSE,"B"}</definedName>
    <definedName name="ethfhg_5_2_1" hidden="1">{#N/A,#N/A,FALSE,"A";#N/A,#N/A,FALSE,"B"}</definedName>
    <definedName name="ethfhg_5_3" hidden="1">{#N/A,#N/A,FALSE,"A";#N/A,#N/A,FALSE,"B"}</definedName>
    <definedName name="etr" hidden="1">{#N/A,#N/A,FALSE,"A";#N/A,#N/A,FALSE,"B"}</definedName>
    <definedName name="etr_1" hidden="1">{#N/A,#N/A,FALSE,"A";#N/A,#N/A,FALSE,"B"}</definedName>
    <definedName name="etr_1_1" hidden="1">{#N/A,#N/A,FALSE,"A";#N/A,#N/A,FALSE,"B"}</definedName>
    <definedName name="etr_1_1_1" hidden="1">{#N/A,#N/A,FALSE,"A";#N/A,#N/A,FALSE,"B"}</definedName>
    <definedName name="etr_1_2" hidden="1">{#N/A,#N/A,FALSE,"A";#N/A,#N/A,FALSE,"B"}</definedName>
    <definedName name="etr_1_2_1" hidden="1">{#N/A,#N/A,FALSE,"A";#N/A,#N/A,FALSE,"B"}</definedName>
    <definedName name="etr_1_3" hidden="1">{#N/A,#N/A,FALSE,"A";#N/A,#N/A,FALSE,"B"}</definedName>
    <definedName name="etr_2" hidden="1">{#N/A,#N/A,FALSE,"A";#N/A,#N/A,FALSE,"B"}</definedName>
    <definedName name="etr_2_1" hidden="1">{#N/A,#N/A,FALSE,"A";#N/A,#N/A,FALSE,"B"}</definedName>
    <definedName name="etr_2_1_1" hidden="1">{#N/A,#N/A,FALSE,"A";#N/A,#N/A,FALSE,"B"}</definedName>
    <definedName name="etr_2_2" hidden="1">{#N/A,#N/A,FALSE,"A";#N/A,#N/A,FALSE,"B"}</definedName>
    <definedName name="etr_2_2_1" hidden="1">{#N/A,#N/A,FALSE,"A";#N/A,#N/A,FALSE,"B"}</definedName>
    <definedName name="etr_2_3" hidden="1">{#N/A,#N/A,FALSE,"A";#N/A,#N/A,FALSE,"B"}</definedName>
    <definedName name="etr_3" hidden="1">{#N/A,#N/A,FALSE,"A";#N/A,#N/A,FALSE,"B"}</definedName>
    <definedName name="etr_3_1" hidden="1">{#N/A,#N/A,FALSE,"A";#N/A,#N/A,FALSE,"B"}</definedName>
    <definedName name="etr_3_1_1" hidden="1">{#N/A,#N/A,FALSE,"A";#N/A,#N/A,FALSE,"B"}</definedName>
    <definedName name="etr_3_2" hidden="1">{#N/A,#N/A,FALSE,"A";#N/A,#N/A,FALSE,"B"}</definedName>
    <definedName name="etr_3_2_1" hidden="1">{#N/A,#N/A,FALSE,"A";#N/A,#N/A,FALSE,"B"}</definedName>
    <definedName name="etr_3_3" hidden="1">{#N/A,#N/A,FALSE,"A";#N/A,#N/A,FALSE,"B"}</definedName>
    <definedName name="etr_4" hidden="1">{#N/A,#N/A,FALSE,"A";#N/A,#N/A,FALSE,"B"}</definedName>
    <definedName name="etr_4_1" hidden="1">{#N/A,#N/A,FALSE,"A";#N/A,#N/A,FALSE,"B"}</definedName>
    <definedName name="etr_4_1_1" hidden="1">{#N/A,#N/A,FALSE,"A";#N/A,#N/A,FALSE,"B"}</definedName>
    <definedName name="etr_4_2" hidden="1">{#N/A,#N/A,FALSE,"A";#N/A,#N/A,FALSE,"B"}</definedName>
    <definedName name="etr_4_2_1" hidden="1">{#N/A,#N/A,FALSE,"A";#N/A,#N/A,FALSE,"B"}</definedName>
    <definedName name="etr_4_3" hidden="1">{#N/A,#N/A,FALSE,"A";#N/A,#N/A,FALSE,"B"}</definedName>
    <definedName name="etr_5" hidden="1">{#N/A,#N/A,FALSE,"A";#N/A,#N/A,FALSE,"B"}</definedName>
    <definedName name="etr_5_1" hidden="1">{#N/A,#N/A,FALSE,"A";#N/A,#N/A,FALSE,"B"}</definedName>
    <definedName name="etr_5_1_1" hidden="1">{#N/A,#N/A,FALSE,"A";#N/A,#N/A,FALSE,"B"}</definedName>
    <definedName name="etr_5_2" hidden="1">{#N/A,#N/A,FALSE,"A";#N/A,#N/A,FALSE,"B"}</definedName>
    <definedName name="etr_5_2_1" hidden="1">{#N/A,#N/A,FALSE,"A";#N/A,#N/A,FALSE,"B"}</definedName>
    <definedName name="etr_5_3" hidden="1">{#N/A,#N/A,FALSE,"A";#N/A,#N/A,FALSE,"B"}</definedName>
    <definedName name="etr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tr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UR">134.77</definedName>
    <definedName name="EUR_6M.2006">'[148]X-rates'!$C$3</definedName>
    <definedName name="eurIndices">[149]EUR!$A$380:$JZ$413</definedName>
    <definedName name="eurIndices_col">[149]EUR!$A$380:$JZ$380</definedName>
    <definedName name="eurIndices_row">[149]EUR!$A$380:$A$413</definedName>
    <definedName name="EURO">INDIRECT("Daily!F2880:F"&amp;MaxRow,1)</definedName>
    <definedName name="EV">[134]Cntrl!$R$35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EV_1">[59]DCF!$F$55</definedName>
    <definedName name="EV_LOC">[150]Evaluation!$A$2:$A$298</definedName>
    <definedName name="EV_MASS">[150]Evaluation!$E$2:$E$298</definedName>
    <definedName name="EV_MAT">[150]Evaluation!$C$2:$C$298</definedName>
    <definedName name="EV_ORE_T">[150]Evaluation!$F$2:$F$298</definedName>
    <definedName name="EV_WST_T">[150]Evaluation!$G$2:$G$298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vdfv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1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2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3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4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4_3" hidden="1">{#N/A,#N/A,FALSE,"A";#N/A,#N/A,FALSE,"B-TOT";#N/A,#N/A,FALSE,"Declaration1";#N/A,#N/A,FALSE,"Spravka1";#N/A,#N/A,FALSE,"A (2)";#N/A,#N/A,FALSE,"B-TOT (2)";#N/A,#N/A,FALSE,"Declaration1 (2)";#N/A,#N/A,FALSE,"Spravka1 (2)"}</definedName>
    <definedName name="evdfv_5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evdfv_5_3" hidden="1">{#N/A,#N/A,FALSE,"A";#N/A,#N/A,FALSE,"B-TOT";#N/A,#N/A,FALSE,"Declaration1";#N/A,#N/A,FALSE,"Spravka1";#N/A,#N/A,FALSE,"A (2)";#N/A,#N/A,FALSE,"B-TOT (2)";#N/A,#N/A,FALSE,"Declaration1 (2)";#N/A,#N/A,FALSE,"Spravka1 (2)"}</definedName>
    <definedName name="evol2">[8]PDCADR!$G$136</definedName>
    <definedName name="evol3">[8]PDCADR!$H$136</definedName>
    <definedName name="ew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w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ewfdew" hidden="1">{#N/A,#N/A,FALSE,"A";#N/A,#N/A,FALSE,"B"}</definedName>
    <definedName name="ewfdew_1" hidden="1">{#N/A,#N/A,FALSE,"A";#N/A,#N/A,FALSE,"B"}</definedName>
    <definedName name="ewfdew_1_1" hidden="1">{#N/A,#N/A,FALSE,"A";#N/A,#N/A,FALSE,"B"}</definedName>
    <definedName name="ewfdew_1_1_1" hidden="1">{#N/A,#N/A,FALSE,"A";#N/A,#N/A,FALSE,"B"}</definedName>
    <definedName name="ewfdew_1_2" hidden="1">{#N/A,#N/A,FALSE,"A";#N/A,#N/A,FALSE,"B"}</definedName>
    <definedName name="ewfdew_1_2_1" hidden="1">{#N/A,#N/A,FALSE,"A";#N/A,#N/A,FALSE,"B"}</definedName>
    <definedName name="ewfdew_1_3" hidden="1">{#N/A,#N/A,FALSE,"A";#N/A,#N/A,FALSE,"B"}</definedName>
    <definedName name="ewfdew_2" hidden="1">{#N/A,#N/A,FALSE,"A";#N/A,#N/A,FALSE,"B"}</definedName>
    <definedName name="ewfdew_2_1" hidden="1">{#N/A,#N/A,FALSE,"A";#N/A,#N/A,FALSE,"B"}</definedName>
    <definedName name="ewfdew_2_1_1" hidden="1">{#N/A,#N/A,FALSE,"A";#N/A,#N/A,FALSE,"B"}</definedName>
    <definedName name="ewfdew_2_2" hidden="1">{#N/A,#N/A,FALSE,"A";#N/A,#N/A,FALSE,"B"}</definedName>
    <definedName name="ewfdew_2_2_1" hidden="1">{#N/A,#N/A,FALSE,"A";#N/A,#N/A,FALSE,"B"}</definedName>
    <definedName name="ewfdew_2_3" hidden="1">{#N/A,#N/A,FALSE,"A";#N/A,#N/A,FALSE,"B"}</definedName>
    <definedName name="ewfdew_3" hidden="1">{#N/A,#N/A,FALSE,"A";#N/A,#N/A,FALSE,"B"}</definedName>
    <definedName name="ewfdew_3_1" hidden="1">{#N/A,#N/A,FALSE,"A";#N/A,#N/A,FALSE,"B"}</definedName>
    <definedName name="ewfdew_3_1_1" hidden="1">{#N/A,#N/A,FALSE,"A";#N/A,#N/A,FALSE,"B"}</definedName>
    <definedName name="ewfdew_3_2" hidden="1">{#N/A,#N/A,FALSE,"A";#N/A,#N/A,FALSE,"B"}</definedName>
    <definedName name="ewfdew_3_2_1" hidden="1">{#N/A,#N/A,FALSE,"A";#N/A,#N/A,FALSE,"B"}</definedName>
    <definedName name="ewfdew_3_3" hidden="1">{#N/A,#N/A,FALSE,"A";#N/A,#N/A,FALSE,"B"}</definedName>
    <definedName name="ewfdew_4" hidden="1">{#N/A,#N/A,FALSE,"A";#N/A,#N/A,FALSE,"B"}</definedName>
    <definedName name="ewfdew_4_1" hidden="1">{#N/A,#N/A,FALSE,"A";#N/A,#N/A,FALSE,"B"}</definedName>
    <definedName name="ewfdew_4_1_1" hidden="1">{#N/A,#N/A,FALSE,"A";#N/A,#N/A,FALSE,"B"}</definedName>
    <definedName name="ewfdew_4_2" hidden="1">{#N/A,#N/A,FALSE,"A";#N/A,#N/A,FALSE,"B"}</definedName>
    <definedName name="ewfdew_4_2_1" hidden="1">{#N/A,#N/A,FALSE,"A";#N/A,#N/A,FALSE,"B"}</definedName>
    <definedName name="ewfdew_4_3" hidden="1">{#N/A,#N/A,FALSE,"A";#N/A,#N/A,FALSE,"B"}</definedName>
    <definedName name="ewfdew_5" hidden="1">{#N/A,#N/A,FALSE,"A";#N/A,#N/A,FALSE,"B"}</definedName>
    <definedName name="ewfdew_5_1" hidden="1">{#N/A,#N/A,FALSE,"A";#N/A,#N/A,FALSE,"B"}</definedName>
    <definedName name="ewfdew_5_1_1" hidden="1">{#N/A,#N/A,FALSE,"A";#N/A,#N/A,FALSE,"B"}</definedName>
    <definedName name="ewfdew_5_2" hidden="1">{#N/A,#N/A,FALSE,"A";#N/A,#N/A,FALSE,"B"}</definedName>
    <definedName name="ewfdew_5_2_1" hidden="1">{#N/A,#N/A,FALSE,"A";#N/A,#N/A,FALSE,"B"}</definedName>
    <definedName name="ewfdew_5_3" hidden="1">{#N/A,#N/A,FALSE,"A";#N/A,#N/A,FALSE,"B"}</definedName>
    <definedName name="ewfr" hidden="1">{#N/A,#N/A,FALSE,"A";#N/A,#N/A,FALSE,"B"}</definedName>
    <definedName name="ewfr_1" hidden="1">{#N/A,#N/A,FALSE,"A";#N/A,#N/A,FALSE,"B"}</definedName>
    <definedName name="ewfr_1_1" hidden="1">{#N/A,#N/A,FALSE,"A";#N/A,#N/A,FALSE,"B"}</definedName>
    <definedName name="ewfr_1_1_1" hidden="1">{#N/A,#N/A,FALSE,"A";#N/A,#N/A,FALSE,"B"}</definedName>
    <definedName name="ewfr_1_2" hidden="1">{#N/A,#N/A,FALSE,"A";#N/A,#N/A,FALSE,"B"}</definedName>
    <definedName name="ewfr_1_2_1" hidden="1">{#N/A,#N/A,FALSE,"A";#N/A,#N/A,FALSE,"B"}</definedName>
    <definedName name="ewfr_1_3" hidden="1">{#N/A,#N/A,FALSE,"A";#N/A,#N/A,FALSE,"B"}</definedName>
    <definedName name="ewfr_2" hidden="1">{#N/A,#N/A,FALSE,"A";#N/A,#N/A,FALSE,"B"}</definedName>
    <definedName name="ewfr_2_1" hidden="1">{#N/A,#N/A,FALSE,"A";#N/A,#N/A,FALSE,"B"}</definedName>
    <definedName name="ewfr_2_1_1" hidden="1">{#N/A,#N/A,FALSE,"A";#N/A,#N/A,FALSE,"B"}</definedName>
    <definedName name="ewfr_2_2" hidden="1">{#N/A,#N/A,FALSE,"A";#N/A,#N/A,FALSE,"B"}</definedName>
    <definedName name="ewfr_2_2_1" hidden="1">{#N/A,#N/A,FALSE,"A";#N/A,#N/A,FALSE,"B"}</definedName>
    <definedName name="ewfr_2_3" hidden="1">{#N/A,#N/A,FALSE,"A";#N/A,#N/A,FALSE,"B"}</definedName>
    <definedName name="ewfr_3" hidden="1">{#N/A,#N/A,FALSE,"A";#N/A,#N/A,FALSE,"B"}</definedName>
    <definedName name="ewfr_3_1" hidden="1">{#N/A,#N/A,FALSE,"A";#N/A,#N/A,FALSE,"B"}</definedName>
    <definedName name="ewfr_3_1_1" hidden="1">{#N/A,#N/A,FALSE,"A";#N/A,#N/A,FALSE,"B"}</definedName>
    <definedName name="ewfr_3_2" hidden="1">{#N/A,#N/A,FALSE,"A";#N/A,#N/A,FALSE,"B"}</definedName>
    <definedName name="ewfr_3_2_1" hidden="1">{#N/A,#N/A,FALSE,"A";#N/A,#N/A,FALSE,"B"}</definedName>
    <definedName name="ewfr_3_3" hidden="1">{#N/A,#N/A,FALSE,"A";#N/A,#N/A,FALSE,"B"}</definedName>
    <definedName name="ewfr_4" hidden="1">{#N/A,#N/A,FALSE,"A";#N/A,#N/A,FALSE,"B"}</definedName>
    <definedName name="ewfr_4_1" hidden="1">{#N/A,#N/A,FALSE,"A";#N/A,#N/A,FALSE,"B"}</definedName>
    <definedName name="ewfr_4_1_1" hidden="1">{#N/A,#N/A,FALSE,"A";#N/A,#N/A,FALSE,"B"}</definedName>
    <definedName name="ewfr_4_2" hidden="1">{#N/A,#N/A,FALSE,"A";#N/A,#N/A,FALSE,"B"}</definedName>
    <definedName name="ewfr_4_2_1" hidden="1">{#N/A,#N/A,FALSE,"A";#N/A,#N/A,FALSE,"B"}</definedName>
    <definedName name="ewfr_4_3" hidden="1">{#N/A,#N/A,FALSE,"A";#N/A,#N/A,FALSE,"B"}</definedName>
    <definedName name="ewfr_5" hidden="1">{#N/A,#N/A,FALSE,"A";#N/A,#N/A,FALSE,"B"}</definedName>
    <definedName name="ewfr_5_1" hidden="1">{#N/A,#N/A,FALSE,"A";#N/A,#N/A,FALSE,"B"}</definedName>
    <definedName name="ewfr_5_1_1" hidden="1">{#N/A,#N/A,FALSE,"A";#N/A,#N/A,FALSE,"B"}</definedName>
    <definedName name="ewfr_5_2" hidden="1">{#N/A,#N/A,FALSE,"A";#N/A,#N/A,FALSE,"B"}</definedName>
    <definedName name="ewfr_5_2_1" hidden="1">{#N/A,#N/A,FALSE,"A";#N/A,#N/A,FALSE,"B"}</definedName>
    <definedName name="ewfr_5_3" hidden="1">{#N/A,#N/A,FALSE,"A";#N/A,#N/A,FALSE,"B"}</definedName>
    <definedName name="ewq">#REF!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f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4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f_5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f_5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1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2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3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4_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1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2_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_5_3" hidden="1">{#N/A,#N/A,FALSE,"A";#N/A,#N/A,FALSE,"B-TOT";#N/A,#N/A,FALSE,"Declaration1";#N/A,#N/A,FALSE,"Spravka1";#N/A,#N/A,FALSE,"A (2)";#N/A,#N/A,FALSE,"B-TOT (2)";#N/A,#N/A,FALSE,"Declaration1 (2)";#N/A,#N/A,FALSE,"Spravka1 (2)"}</definedName>
    <definedName name="ewrw" hidden="1">'[151]GAAP 0302'!$A$1:$A$1480</definedName>
    <definedName name="ewyqo2">#REF!</definedName>
    <definedName name="EX">#REF!</definedName>
    <definedName name="ExactAddinConnection">"900"</definedName>
    <definedName name="ExactAddinConnection.900">"SQL;900;sbuchelova;1"</definedName>
    <definedName name="ExactAddinReports">1</definedName>
    <definedName name="EXCEL">{"'domaće količine'!$K$34:$P$47"}</definedName>
    <definedName name="Excel_BuiltIn_Print_Area_12">(#REF!,#REF!)</definedName>
    <definedName name="Excel_BuiltIn_Print_Area_13">(#REF!,#REF!)</definedName>
    <definedName name="exchange_rate">[152]Hypothesis!$E$11</definedName>
    <definedName name="exchange_rate_B12">[152]Hypothesis!$G$11</definedName>
    <definedName name="exchange_rate_E12">[152]Hypothesis!$F$11</definedName>
    <definedName name="ExchangeRate">[153]Assumptions!$F$15</definedName>
    <definedName name="ExitStatus" hidden="1">#REF!</definedName>
    <definedName name="Exp">[41]___PAR!#REF!</definedName>
    <definedName name="Export">!#REF!</definedName>
    <definedName name="export1_">'[7]1'!$F$10:$F$15</definedName>
    <definedName name="export2_">'[7]1'!$F$17:$F$18</definedName>
    <definedName name="exrate">'[154]Exchange  rate'!$E$12</definedName>
    <definedName name="ExT" hidden="1">{#N/A,#N/A,FALSE,"Çaykara ataköy (1)";#N/A,#N/A,FALSE,"Çaykara ataköy (2)";#N/A,#N/A,FALSE,"Rize Kalkandere ";#N/A,#N/A,FALSE,"meydancık";#N/A,#N/A,FALSE,"muratlı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ction_scenario">[125]TI!$G$366</definedName>
    <definedName name="e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e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" hidden="1">#REF!</definedName>
    <definedName name="f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01_2">#N/A</definedName>
    <definedName name="F02DHIST.XLS">#REF!</definedName>
    <definedName name="F05HIST.XLS">#REF!</definedName>
    <definedName name="F11HIST.XLS">#REF!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C">[1]frais!#REF!</definedName>
    <definedName name="fad" hidden="1">{#N/A,"70% Success",FALSE,"Sales Forecast";#N/A,#N/A,FALSE,"Sheet2"}</definedName>
    <definedName name="faff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ail_Op">[95]RefTables!$E$280:$G$282</definedName>
    <definedName name="Fair_Value">[155]Assumptions!#REF!</definedName>
    <definedName name="FairValue" hidden="1">#REF!</definedName>
    <definedName name="fakhufw">{"'domaće količine'!$K$34:$P$47"}</definedName>
    <definedName name="faperiod">[63]Input!$B$21</definedName>
    <definedName name="fasdgadsg">'[131]I KEY INFORMATION'!$E$63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asrtgrgd" hidden="1">{#N/A,#N/A,FALSE,"A";#N/A,#N/A,FALSE,"B"}</definedName>
    <definedName name="fasrtgrgd_1" hidden="1">{#N/A,#N/A,FALSE,"A";#N/A,#N/A,FALSE,"B"}</definedName>
    <definedName name="fasrtgrgd_1_1" hidden="1">{#N/A,#N/A,FALSE,"A";#N/A,#N/A,FALSE,"B"}</definedName>
    <definedName name="fasrtgrgd_1_1_1" hidden="1">{#N/A,#N/A,FALSE,"A";#N/A,#N/A,FALSE,"B"}</definedName>
    <definedName name="fasrtgrgd_1_2" hidden="1">{#N/A,#N/A,FALSE,"A";#N/A,#N/A,FALSE,"B"}</definedName>
    <definedName name="fasrtgrgd_1_2_1" hidden="1">{#N/A,#N/A,FALSE,"A";#N/A,#N/A,FALSE,"B"}</definedName>
    <definedName name="fasrtgrgd_1_3" hidden="1">{#N/A,#N/A,FALSE,"A";#N/A,#N/A,FALSE,"B"}</definedName>
    <definedName name="fasrtgrgd_2" hidden="1">{#N/A,#N/A,FALSE,"A";#N/A,#N/A,FALSE,"B"}</definedName>
    <definedName name="fasrtgrgd_2_1" hidden="1">{#N/A,#N/A,FALSE,"A";#N/A,#N/A,FALSE,"B"}</definedName>
    <definedName name="fasrtgrgd_2_1_1" hidden="1">{#N/A,#N/A,FALSE,"A";#N/A,#N/A,FALSE,"B"}</definedName>
    <definedName name="fasrtgrgd_2_2" hidden="1">{#N/A,#N/A,FALSE,"A";#N/A,#N/A,FALSE,"B"}</definedName>
    <definedName name="fasrtgrgd_2_2_1" hidden="1">{#N/A,#N/A,FALSE,"A";#N/A,#N/A,FALSE,"B"}</definedName>
    <definedName name="fasrtgrgd_2_3" hidden="1">{#N/A,#N/A,FALSE,"A";#N/A,#N/A,FALSE,"B"}</definedName>
    <definedName name="fasrtgrgd_3" hidden="1">{#N/A,#N/A,FALSE,"A";#N/A,#N/A,FALSE,"B"}</definedName>
    <definedName name="fasrtgrgd_3_1" hidden="1">{#N/A,#N/A,FALSE,"A";#N/A,#N/A,FALSE,"B"}</definedName>
    <definedName name="fasrtgrgd_3_1_1" hidden="1">{#N/A,#N/A,FALSE,"A";#N/A,#N/A,FALSE,"B"}</definedName>
    <definedName name="fasrtgrgd_3_2" hidden="1">{#N/A,#N/A,FALSE,"A";#N/A,#N/A,FALSE,"B"}</definedName>
    <definedName name="fasrtgrgd_3_2_1" hidden="1">{#N/A,#N/A,FALSE,"A";#N/A,#N/A,FALSE,"B"}</definedName>
    <definedName name="fasrtgrgd_3_3" hidden="1">{#N/A,#N/A,FALSE,"A";#N/A,#N/A,FALSE,"B"}</definedName>
    <definedName name="fasrtgrgd_4" hidden="1">{#N/A,#N/A,FALSE,"A";#N/A,#N/A,FALSE,"B"}</definedName>
    <definedName name="fasrtgrgd_4_1" hidden="1">{#N/A,#N/A,FALSE,"A";#N/A,#N/A,FALSE,"B"}</definedName>
    <definedName name="fasrtgrgd_4_1_1" hidden="1">{#N/A,#N/A,FALSE,"A";#N/A,#N/A,FALSE,"B"}</definedName>
    <definedName name="fasrtgrgd_4_2" hidden="1">{#N/A,#N/A,FALSE,"A";#N/A,#N/A,FALSE,"B"}</definedName>
    <definedName name="fasrtgrgd_4_2_1" hidden="1">{#N/A,#N/A,FALSE,"A";#N/A,#N/A,FALSE,"B"}</definedName>
    <definedName name="fasrtgrgd_4_3" hidden="1">{#N/A,#N/A,FALSE,"A";#N/A,#N/A,FALSE,"B"}</definedName>
    <definedName name="fasrtgrgd_5" hidden="1">{#N/A,#N/A,FALSE,"A";#N/A,#N/A,FALSE,"B"}</definedName>
    <definedName name="fasrtgrgd_5_1" hidden="1">{#N/A,#N/A,FALSE,"A";#N/A,#N/A,FALSE,"B"}</definedName>
    <definedName name="fasrtgrgd_5_1_1" hidden="1">{#N/A,#N/A,FALSE,"A";#N/A,#N/A,FALSE,"B"}</definedName>
    <definedName name="fasrtgrgd_5_2" hidden="1">{#N/A,#N/A,FALSE,"A";#N/A,#N/A,FALSE,"B"}</definedName>
    <definedName name="fasrtgrgd_5_2_1" hidden="1">{#N/A,#N/A,FALSE,"A";#N/A,#N/A,FALSE,"B"}</definedName>
    <definedName name="fasrtgrgd_5_3" hidden="1">{#N/A,#N/A,FALSE,"A";#N/A,#N/A,FALSE,"B"}</definedName>
    <definedName name="fat">'[102]Pereq Calculation'!$AD$31</definedName>
    <definedName name="Fax">#REF!</definedName>
    <definedName name="fbvs" hidden="1">{#N/A,#N/A,FALSE,"A";#N/A,#N/A,FALSE,"B"}</definedName>
    <definedName name="fbvs_1" hidden="1">{#N/A,#N/A,FALSE,"A";#N/A,#N/A,FALSE,"B"}</definedName>
    <definedName name="fbvs_1_1" hidden="1">{#N/A,#N/A,FALSE,"A";#N/A,#N/A,FALSE,"B"}</definedName>
    <definedName name="fbvs_1_1_1" hidden="1">{#N/A,#N/A,FALSE,"A";#N/A,#N/A,FALSE,"B"}</definedName>
    <definedName name="fbvs_1_2" hidden="1">{#N/A,#N/A,FALSE,"A";#N/A,#N/A,FALSE,"B"}</definedName>
    <definedName name="fbvs_1_2_1" hidden="1">{#N/A,#N/A,FALSE,"A";#N/A,#N/A,FALSE,"B"}</definedName>
    <definedName name="fbvs_1_3" hidden="1">{#N/A,#N/A,FALSE,"A";#N/A,#N/A,FALSE,"B"}</definedName>
    <definedName name="fbvs_2" hidden="1">{#N/A,#N/A,FALSE,"A";#N/A,#N/A,FALSE,"B"}</definedName>
    <definedName name="fbvs_2_1" hidden="1">{#N/A,#N/A,FALSE,"A";#N/A,#N/A,FALSE,"B"}</definedName>
    <definedName name="fbvs_2_1_1" hidden="1">{#N/A,#N/A,FALSE,"A";#N/A,#N/A,FALSE,"B"}</definedName>
    <definedName name="fbvs_2_2" hidden="1">{#N/A,#N/A,FALSE,"A";#N/A,#N/A,FALSE,"B"}</definedName>
    <definedName name="fbvs_2_2_1" hidden="1">{#N/A,#N/A,FALSE,"A";#N/A,#N/A,FALSE,"B"}</definedName>
    <definedName name="fbvs_2_3" hidden="1">{#N/A,#N/A,FALSE,"A";#N/A,#N/A,FALSE,"B"}</definedName>
    <definedName name="fbvs_3" hidden="1">{#N/A,#N/A,FALSE,"A";#N/A,#N/A,FALSE,"B"}</definedName>
    <definedName name="fbvs_3_1" hidden="1">{#N/A,#N/A,FALSE,"A";#N/A,#N/A,FALSE,"B"}</definedName>
    <definedName name="fbvs_3_1_1" hidden="1">{#N/A,#N/A,FALSE,"A";#N/A,#N/A,FALSE,"B"}</definedName>
    <definedName name="fbvs_3_2" hidden="1">{#N/A,#N/A,FALSE,"A";#N/A,#N/A,FALSE,"B"}</definedName>
    <definedName name="fbvs_3_2_1" hidden="1">{#N/A,#N/A,FALSE,"A";#N/A,#N/A,FALSE,"B"}</definedName>
    <definedName name="fbvs_3_3" hidden="1">{#N/A,#N/A,FALSE,"A";#N/A,#N/A,FALSE,"B"}</definedName>
    <definedName name="fbvs_4" hidden="1">{#N/A,#N/A,FALSE,"A";#N/A,#N/A,FALSE,"B"}</definedName>
    <definedName name="fbvs_4_1" hidden="1">{#N/A,#N/A,FALSE,"A";#N/A,#N/A,FALSE,"B"}</definedName>
    <definedName name="fbvs_4_1_1" hidden="1">{#N/A,#N/A,FALSE,"A";#N/A,#N/A,FALSE,"B"}</definedName>
    <definedName name="fbvs_4_2" hidden="1">{#N/A,#N/A,FALSE,"A";#N/A,#N/A,FALSE,"B"}</definedName>
    <definedName name="fbvs_4_2_1" hidden="1">{#N/A,#N/A,FALSE,"A";#N/A,#N/A,FALSE,"B"}</definedName>
    <definedName name="fbvs_4_3" hidden="1">{#N/A,#N/A,FALSE,"A";#N/A,#N/A,FALSE,"B"}</definedName>
    <definedName name="fbvs_5" hidden="1">{#N/A,#N/A,FALSE,"A";#N/A,#N/A,FALSE,"B"}</definedName>
    <definedName name="fbvs_5_1" hidden="1">{#N/A,#N/A,FALSE,"A";#N/A,#N/A,FALSE,"B"}</definedName>
    <definedName name="fbvs_5_1_1" hidden="1">{#N/A,#N/A,FALSE,"A";#N/A,#N/A,FALSE,"B"}</definedName>
    <definedName name="fbvs_5_2" hidden="1">{#N/A,#N/A,FALSE,"A";#N/A,#N/A,FALSE,"B"}</definedName>
    <definedName name="fbvs_5_2_1" hidden="1">{#N/A,#N/A,FALSE,"A";#N/A,#N/A,FALSE,"B"}</definedName>
    <definedName name="fbvs_5_3" hidden="1">{#N/A,#N/A,FALSE,"A";#N/A,#N/A,FALSE,"B"}</definedName>
    <definedName name="FCMYGBAG10D">#REF!</definedName>
    <definedName name="FCMYGBAG3D">#REF!</definedName>
    <definedName name="FCMYGBAG5D">#REF!</definedName>
    <definedName name="FCMYGBAGID">#REF!</definedName>
    <definedName name="FCMYGBNT10D">#REF!</definedName>
    <definedName name="FCMYGBNT3D">#REF!</definedName>
    <definedName name="FCMYGBNT5D">#REF!</definedName>
    <definedName name="FCode" hidden="1">#REF!</definedName>
    <definedName name="fcostin">[111]COGS!#REF!</definedName>
    <definedName name="fcostir">[111]COGS!#REF!</definedName>
    <definedName name="f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fdc">'[56] По скв'!$E$612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>'[56] По скв'!$E$689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FDSGF" hidden="1">{#N/A,#N/A,FALSE,"RIEP"}</definedName>
    <definedName name="fdf" hidden="1">{#N/A,#N/A,FALSE,"A";#N/A,#N/A,FALSE,"B"}</definedName>
    <definedName name="fdf_1" hidden="1">{#N/A,#N/A,FALSE,"A";#N/A,#N/A,FALSE,"B"}</definedName>
    <definedName name="fdf_1_1" hidden="1">{#N/A,#N/A,FALSE,"A";#N/A,#N/A,FALSE,"B"}</definedName>
    <definedName name="fdf_1_1_1" hidden="1">{#N/A,#N/A,FALSE,"A";#N/A,#N/A,FALSE,"B"}</definedName>
    <definedName name="fdf_1_2" hidden="1">{#N/A,#N/A,FALSE,"A";#N/A,#N/A,FALSE,"B"}</definedName>
    <definedName name="fdf_1_2_1" hidden="1">{#N/A,#N/A,FALSE,"A";#N/A,#N/A,FALSE,"B"}</definedName>
    <definedName name="fdf_1_3" hidden="1">{#N/A,#N/A,FALSE,"A";#N/A,#N/A,FALSE,"B"}</definedName>
    <definedName name="fdf_2" hidden="1">{#N/A,#N/A,FALSE,"A";#N/A,#N/A,FALSE,"B"}</definedName>
    <definedName name="fdf_2_1" hidden="1">{#N/A,#N/A,FALSE,"A";#N/A,#N/A,FALSE,"B"}</definedName>
    <definedName name="fdf_2_1_1" hidden="1">{#N/A,#N/A,FALSE,"A";#N/A,#N/A,FALSE,"B"}</definedName>
    <definedName name="fdf_2_2" hidden="1">{#N/A,#N/A,FALSE,"A";#N/A,#N/A,FALSE,"B"}</definedName>
    <definedName name="fdf_2_2_1" hidden="1">{#N/A,#N/A,FALSE,"A";#N/A,#N/A,FALSE,"B"}</definedName>
    <definedName name="fdf_2_3" hidden="1">{#N/A,#N/A,FALSE,"A";#N/A,#N/A,FALSE,"B"}</definedName>
    <definedName name="fdf_3" hidden="1">{#N/A,#N/A,FALSE,"A";#N/A,#N/A,FALSE,"B"}</definedName>
    <definedName name="fdf_3_1" hidden="1">{#N/A,#N/A,FALSE,"A";#N/A,#N/A,FALSE,"B"}</definedName>
    <definedName name="fdf_3_1_1" hidden="1">{#N/A,#N/A,FALSE,"A";#N/A,#N/A,FALSE,"B"}</definedName>
    <definedName name="fdf_3_2" hidden="1">{#N/A,#N/A,FALSE,"A";#N/A,#N/A,FALSE,"B"}</definedName>
    <definedName name="fdf_3_2_1" hidden="1">{#N/A,#N/A,FALSE,"A";#N/A,#N/A,FALSE,"B"}</definedName>
    <definedName name="fdf_3_3" hidden="1">{#N/A,#N/A,FALSE,"A";#N/A,#N/A,FALSE,"B"}</definedName>
    <definedName name="fdf_4" hidden="1">{#N/A,#N/A,FALSE,"A";#N/A,#N/A,FALSE,"B"}</definedName>
    <definedName name="fdf_4_1" hidden="1">{#N/A,#N/A,FALSE,"A";#N/A,#N/A,FALSE,"B"}</definedName>
    <definedName name="fdf_4_1_1" hidden="1">{#N/A,#N/A,FALSE,"A";#N/A,#N/A,FALSE,"B"}</definedName>
    <definedName name="fdf_4_2" hidden="1">{#N/A,#N/A,FALSE,"A";#N/A,#N/A,FALSE,"B"}</definedName>
    <definedName name="fdf_4_2_1" hidden="1">{#N/A,#N/A,FALSE,"A";#N/A,#N/A,FALSE,"B"}</definedName>
    <definedName name="fdf_4_3" hidden="1">{#N/A,#N/A,FALSE,"A";#N/A,#N/A,FALSE,"B"}</definedName>
    <definedName name="fdf_5" hidden="1">{#N/A,#N/A,FALSE,"A";#N/A,#N/A,FALSE,"B"}</definedName>
    <definedName name="fdf_5_1" hidden="1">{#N/A,#N/A,FALSE,"A";#N/A,#N/A,FALSE,"B"}</definedName>
    <definedName name="fdf_5_1_1" hidden="1">{#N/A,#N/A,FALSE,"A";#N/A,#N/A,FALSE,"B"}</definedName>
    <definedName name="fdf_5_2" hidden="1">{#N/A,#N/A,FALSE,"A";#N/A,#N/A,FALSE,"B"}</definedName>
    <definedName name="fdf_5_2_1" hidden="1">{#N/A,#N/A,FALSE,"A";#N/A,#N/A,FALSE,"B"}</definedName>
    <definedName name="fdf_5_3" hidden="1">{#N/A,#N/A,FALSE,"A";#N/A,#N/A,FALSE,"B"}</definedName>
    <definedName name="fdg" hidden="1">{#N/A,#N/A,FALSE,"A";#N/A,#N/A,FALSE,"B"}</definedName>
    <definedName name="fdg_1" hidden="1">{#N/A,#N/A,FALSE,"A";#N/A,#N/A,FALSE,"B"}</definedName>
    <definedName name="fdg_1_1" hidden="1">{#N/A,#N/A,FALSE,"A";#N/A,#N/A,FALSE,"B"}</definedName>
    <definedName name="fdg_1_1_1" hidden="1">{#N/A,#N/A,FALSE,"A";#N/A,#N/A,FALSE,"B"}</definedName>
    <definedName name="fdg_1_2" hidden="1">{#N/A,#N/A,FALSE,"A";#N/A,#N/A,FALSE,"B"}</definedName>
    <definedName name="fdg_1_2_1" hidden="1">{#N/A,#N/A,FALSE,"A";#N/A,#N/A,FALSE,"B"}</definedName>
    <definedName name="fdg_1_3" hidden="1">{#N/A,#N/A,FALSE,"A";#N/A,#N/A,FALSE,"B"}</definedName>
    <definedName name="fdg_2" hidden="1">{#N/A,#N/A,FALSE,"A";#N/A,#N/A,FALSE,"B"}</definedName>
    <definedName name="fdg_2_1" hidden="1">{#N/A,#N/A,FALSE,"A";#N/A,#N/A,FALSE,"B"}</definedName>
    <definedName name="fdg_2_1_1" hidden="1">{#N/A,#N/A,FALSE,"A";#N/A,#N/A,FALSE,"B"}</definedName>
    <definedName name="fdg_2_2" hidden="1">{#N/A,#N/A,FALSE,"A";#N/A,#N/A,FALSE,"B"}</definedName>
    <definedName name="fdg_2_2_1" hidden="1">{#N/A,#N/A,FALSE,"A";#N/A,#N/A,FALSE,"B"}</definedName>
    <definedName name="fdg_2_3" hidden="1">{#N/A,#N/A,FALSE,"A";#N/A,#N/A,FALSE,"B"}</definedName>
    <definedName name="fdg_3" hidden="1">{#N/A,#N/A,FALSE,"A";#N/A,#N/A,FALSE,"B"}</definedName>
    <definedName name="fdg_3_1" hidden="1">{#N/A,#N/A,FALSE,"A";#N/A,#N/A,FALSE,"B"}</definedName>
    <definedName name="fdg_3_1_1" hidden="1">{#N/A,#N/A,FALSE,"A";#N/A,#N/A,FALSE,"B"}</definedName>
    <definedName name="fdg_3_2" hidden="1">{#N/A,#N/A,FALSE,"A";#N/A,#N/A,FALSE,"B"}</definedName>
    <definedName name="fdg_3_2_1" hidden="1">{#N/A,#N/A,FALSE,"A";#N/A,#N/A,FALSE,"B"}</definedName>
    <definedName name="fdg_3_3" hidden="1">{#N/A,#N/A,FALSE,"A";#N/A,#N/A,FALSE,"B"}</definedName>
    <definedName name="fdg_4" hidden="1">{#N/A,#N/A,FALSE,"A";#N/A,#N/A,FALSE,"B"}</definedName>
    <definedName name="fdg_4_1" hidden="1">{#N/A,#N/A,FALSE,"A";#N/A,#N/A,FALSE,"B"}</definedName>
    <definedName name="fdg_4_1_1" hidden="1">{#N/A,#N/A,FALSE,"A";#N/A,#N/A,FALSE,"B"}</definedName>
    <definedName name="fdg_4_2" hidden="1">{#N/A,#N/A,FALSE,"A";#N/A,#N/A,FALSE,"B"}</definedName>
    <definedName name="fdg_4_2_1" hidden="1">{#N/A,#N/A,FALSE,"A";#N/A,#N/A,FALSE,"B"}</definedName>
    <definedName name="fdg_4_3" hidden="1">{#N/A,#N/A,FALSE,"A";#N/A,#N/A,FALSE,"B"}</definedName>
    <definedName name="fdg_5" hidden="1">{#N/A,#N/A,FALSE,"A";#N/A,#N/A,FALSE,"B"}</definedName>
    <definedName name="fdg_5_1" hidden="1">{#N/A,#N/A,FALSE,"A";#N/A,#N/A,FALSE,"B"}</definedName>
    <definedName name="fdg_5_1_1" hidden="1">{#N/A,#N/A,FALSE,"A";#N/A,#N/A,FALSE,"B"}</definedName>
    <definedName name="fdg_5_2" hidden="1">{#N/A,#N/A,FALSE,"A";#N/A,#N/A,FALSE,"B"}</definedName>
    <definedName name="fdg_5_2_1" hidden="1">{#N/A,#N/A,FALSE,"A";#N/A,#N/A,FALSE,"B"}</definedName>
    <definedName name="fdg_5_3" hidden="1">{#N/A,#N/A,FALSE,"A";#N/A,#N/A,FALSE,"B"}</definedName>
    <definedName name="fdgdgfd" hidden="1">{#N/A,#N/A,FALSE,"A";#N/A,#N/A,FALSE,"B"}</definedName>
    <definedName name="fdgdgfd_1" hidden="1">{#N/A,#N/A,FALSE,"A";#N/A,#N/A,FALSE,"B"}</definedName>
    <definedName name="fdgdgfd_1_1" hidden="1">{#N/A,#N/A,FALSE,"A";#N/A,#N/A,FALSE,"B"}</definedName>
    <definedName name="fdgdgfd_1_1_1" hidden="1">{#N/A,#N/A,FALSE,"A";#N/A,#N/A,FALSE,"B"}</definedName>
    <definedName name="fdgdgfd_1_2" hidden="1">{#N/A,#N/A,FALSE,"A";#N/A,#N/A,FALSE,"B"}</definedName>
    <definedName name="fdgdgfd_1_2_1" hidden="1">{#N/A,#N/A,FALSE,"A";#N/A,#N/A,FALSE,"B"}</definedName>
    <definedName name="fdgdgfd_1_3" hidden="1">{#N/A,#N/A,FALSE,"A";#N/A,#N/A,FALSE,"B"}</definedName>
    <definedName name="fdgdgfd_2" hidden="1">{#N/A,#N/A,FALSE,"A";#N/A,#N/A,FALSE,"B"}</definedName>
    <definedName name="fdgdgfd_2_1" hidden="1">{#N/A,#N/A,FALSE,"A";#N/A,#N/A,FALSE,"B"}</definedName>
    <definedName name="fdgdgfd_2_1_1" hidden="1">{#N/A,#N/A,FALSE,"A";#N/A,#N/A,FALSE,"B"}</definedName>
    <definedName name="fdgdgfd_2_2" hidden="1">{#N/A,#N/A,FALSE,"A";#N/A,#N/A,FALSE,"B"}</definedName>
    <definedName name="fdgdgfd_2_2_1" hidden="1">{#N/A,#N/A,FALSE,"A";#N/A,#N/A,FALSE,"B"}</definedName>
    <definedName name="fdgdgfd_2_3" hidden="1">{#N/A,#N/A,FALSE,"A";#N/A,#N/A,FALSE,"B"}</definedName>
    <definedName name="fdgdgfd_3" hidden="1">{#N/A,#N/A,FALSE,"A";#N/A,#N/A,FALSE,"B"}</definedName>
    <definedName name="fdgdgfd_3_1" hidden="1">{#N/A,#N/A,FALSE,"A";#N/A,#N/A,FALSE,"B"}</definedName>
    <definedName name="fdgdgfd_3_1_1" hidden="1">{#N/A,#N/A,FALSE,"A";#N/A,#N/A,FALSE,"B"}</definedName>
    <definedName name="fdgdgfd_3_2" hidden="1">{#N/A,#N/A,FALSE,"A";#N/A,#N/A,FALSE,"B"}</definedName>
    <definedName name="fdgdgfd_3_2_1" hidden="1">{#N/A,#N/A,FALSE,"A";#N/A,#N/A,FALSE,"B"}</definedName>
    <definedName name="fdgdgfd_3_3" hidden="1">{#N/A,#N/A,FALSE,"A";#N/A,#N/A,FALSE,"B"}</definedName>
    <definedName name="fdgdgfd_4" hidden="1">{#N/A,#N/A,FALSE,"A";#N/A,#N/A,FALSE,"B"}</definedName>
    <definedName name="fdgdgfd_4_1" hidden="1">{#N/A,#N/A,FALSE,"A";#N/A,#N/A,FALSE,"B"}</definedName>
    <definedName name="fdgdgfd_4_1_1" hidden="1">{#N/A,#N/A,FALSE,"A";#N/A,#N/A,FALSE,"B"}</definedName>
    <definedName name="fdgdgfd_4_2" hidden="1">{#N/A,#N/A,FALSE,"A";#N/A,#N/A,FALSE,"B"}</definedName>
    <definedName name="fdgdgfd_4_2_1" hidden="1">{#N/A,#N/A,FALSE,"A";#N/A,#N/A,FALSE,"B"}</definedName>
    <definedName name="fdgdgfd_4_3" hidden="1">{#N/A,#N/A,FALSE,"A";#N/A,#N/A,FALSE,"B"}</definedName>
    <definedName name="fdgdgfd_5" hidden="1">{#N/A,#N/A,FALSE,"A";#N/A,#N/A,FALSE,"B"}</definedName>
    <definedName name="fdgdgfd_5_1" hidden="1">{#N/A,#N/A,FALSE,"A";#N/A,#N/A,FALSE,"B"}</definedName>
    <definedName name="fdgdgfd_5_1_1" hidden="1">{#N/A,#N/A,FALSE,"A";#N/A,#N/A,FALSE,"B"}</definedName>
    <definedName name="fdgdgfd_5_2" hidden="1">{#N/A,#N/A,FALSE,"A";#N/A,#N/A,FALSE,"B"}</definedName>
    <definedName name="fdgdgfd_5_2_1" hidden="1">{#N/A,#N/A,FALSE,"A";#N/A,#N/A,FALSE,"B"}</definedName>
    <definedName name="fdgdgfd_5_3" hidden="1">{#N/A,#N/A,FALSE,"A";#N/A,#N/A,FALSE,"B"}</definedName>
    <definedName name="fdgdgjhfc">!#REF!</definedName>
    <definedName name="fdgggg" hidden="1">"3RHIIYBU7DN3F5E7HSRIG7OTJ"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r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" hidden="1">{#N/A,#N/A,FALSE,"A";#N/A,#N/A,FALSE,"B-TOT";#N/A,#N/A,FALSE,"Declaration1";#N/A,#N/A,FALSE,"Spravka1";#N/A,#N/A,FALSE,"A (2)";#N/A,#N/A,FALSE,"B-TOT (2)";#N/A,#N/A,FALSE,"Declaration1 (2)";#N/A,#N/A,FALSE,"Spravka1 (2)"}</definedName>
    <definedName name="fd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1_3" hidden="1">{#N/A,#N/A,FALSE,"A";#N/A,#N/A,FALSE,"B-TOT";#N/A,#N/A,FALSE,"Declaration1";#N/A,#N/A,FALSE,"Spravka1";#N/A,#N/A,FALSE,"A (2)";#N/A,#N/A,FALSE,"B-TOT (2)";#N/A,#N/A,FALSE,"Declaration1 (2)";#N/A,#N/A,FALSE,"Spravka1 (2)"}</definedName>
    <definedName name="fdgr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" hidden="1">{#N/A,#N/A,FALSE,"A";#N/A,#N/A,FALSE,"B-TOT";#N/A,#N/A,FALSE,"Declaration1";#N/A,#N/A,FALSE,"Spravka1";#N/A,#N/A,FALSE,"A (2)";#N/A,#N/A,FALSE,"B-TOT (2)";#N/A,#N/A,FALSE,"Declaration1 (2)";#N/A,#N/A,FALSE,"Spravka1 (2)"}</definedName>
    <definedName name="fd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2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" hidden="1">{#N/A,#N/A,FALSE,"A";#N/A,#N/A,FALSE,"B-TOT";#N/A,#N/A,FALSE,"Declaration1";#N/A,#N/A,FALSE,"Spravka1";#N/A,#N/A,FALSE,"A (2)";#N/A,#N/A,FALSE,"B-TOT (2)";#N/A,#N/A,FALSE,"Declaration1 (2)";#N/A,#N/A,FALSE,"Spravka1 (2)"}</definedName>
    <definedName name="fd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3_3" hidden="1">{#N/A,#N/A,FALSE,"A";#N/A,#N/A,FALSE,"B-TOT";#N/A,#N/A,FALSE,"Declaration1";#N/A,#N/A,FALSE,"Spravka1";#N/A,#N/A,FALSE,"A (2)";#N/A,#N/A,FALSE,"B-TOT (2)";#N/A,#N/A,FALSE,"Declaration1 (2)";#N/A,#N/A,FALSE,"Spravka1 (2)"}</definedName>
    <definedName name="fdgr_4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" hidden="1">{#N/A,#N/A,FALSE,"A";#N/A,#N/A,FALSE,"B-TOT";#N/A,#N/A,FALSE,"Declaration1";#N/A,#N/A,FALSE,"Spravka1";#N/A,#N/A,FALSE,"A (2)";#N/A,#N/A,FALSE,"B-TOT (2)";#N/A,#N/A,FALSE,"Declaration1 (2)";#N/A,#N/A,FALSE,"Spravka1 (2)"}</definedName>
    <definedName name="fd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4_3" hidden="1">{#N/A,#N/A,FALSE,"A";#N/A,#N/A,FALSE,"B-TOT";#N/A,#N/A,FALSE,"Declaration1";#N/A,#N/A,FALSE,"Spravka1";#N/A,#N/A,FALSE,"A (2)";#N/A,#N/A,FALSE,"B-TOT (2)";#N/A,#N/A,FALSE,"Declaration1 (2)";#N/A,#N/A,FALSE,"Spravka1 (2)"}</definedName>
    <definedName name="fdgr_5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" hidden="1">{#N/A,#N/A,FALSE,"A";#N/A,#N/A,FALSE,"B-TOT";#N/A,#N/A,FALSE,"Declaration1";#N/A,#N/A,FALSE,"Spravka1";#N/A,#N/A,FALSE,"A (2)";#N/A,#N/A,FALSE,"B-TOT (2)";#N/A,#N/A,FALSE,"Declaration1 (2)";#N/A,#N/A,FALSE,"Spravka1 (2)"}</definedName>
    <definedName name="fd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gr_5_3" hidden="1">{#N/A,#N/A,FALSE,"A";#N/A,#N/A,FALSE,"B-TOT";#N/A,#N/A,FALSE,"Declaration1";#N/A,#N/A,FALSE,"Spravka1";#N/A,#N/A,FALSE,"A (2)";#N/A,#N/A,FALSE,"B-TOT (2)";#N/A,#N/A,FALSE,"Declaration1 (2)";#N/A,#N/A,FALSE,"Spravka1 (2)"}</definedName>
    <definedName name="fdgsd" hidden="1">{#N/A,#N/A,FALSE,"A";#N/A,#N/A,FALSE,"B"}</definedName>
    <definedName name="fdgsd_1" hidden="1">{#N/A,#N/A,FALSE,"A";#N/A,#N/A,FALSE,"B"}</definedName>
    <definedName name="fdgsd_1_1" hidden="1">{#N/A,#N/A,FALSE,"A";#N/A,#N/A,FALSE,"B"}</definedName>
    <definedName name="fdgsd_1_1_1" hidden="1">{#N/A,#N/A,FALSE,"A";#N/A,#N/A,FALSE,"B"}</definedName>
    <definedName name="fdgsd_1_2" hidden="1">{#N/A,#N/A,FALSE,"A";#N/A,#N/A,FALSE,"B"}</definedName>
    <definedName name="fdgsd_1_2_1" hidden="1">{#N/A,#N/A,FALSE,"A";#N/A,#N/A,FALSE,"B"}</definedName>
    <definedName name="fdgsd_1_3" hidden="1">{#N/A,#N/A,FALSE,"A";#N/A,#N/A,FALSE,"B"}</definedName>
    <definedName name="fdgsd_2" hidden="1">{#N/A,#N/A,FALSE,"A";#N/A,#N/A,FALSE,"B"}</definedName>
    <definedName name="fdgsd_2_1" hidden="1">{#N/A,#N/A,FALSE,"A";#N/A,#N/A,FALSE,"B"}</definedName>
    <definedName name="fdgsd_2_1_1" hidden="1">{#N/A,#N/A,FALSE,"A";#N/A,#N/A,FALSE,"B"}</definedName>
    <definedName name="fdgsd_2_2" hidden="1">{#N/A,#N/A,FALSE,"A";#N/A,#N/A,FALSE,"B"}</definedName>
    <definedName name="fdgsd_2_2_1" hidden="1">{#N/A,#N/A,FALSE,"A";#N/A,#N/A,FALSE,"B"}</definedName>
    <definedName name="fdgsd_2_3" hidden="1">{#N/A,#N/A,FALSE,"A";#N/A,#N/A,FALSE,"B"}</definedName>
    <definedName name="fdgsd_3" hidden="1">{#N/A,#N/A,FALSE,"A";#N/A,#N/A,FALSE,"B"}</definedName>
    <definedName name="fdgsd_3_1" hidden="1">{#N/A,#N/A,FALSE,"A";#N/A,#N/A,FALSE,"B"}</definedName>
    <definedName name="fdgsd_3_1_1" hidden="1">{#N/A,#N/A,FALSE,"A";#N/A,#N/A,FALSE,"B"}</definedName>
    <definedName name="fdgsd_3_2" hidden="1">{#N/A,#N/A,FALSE,"A";#N/A,#N/A,FALSE,"B"}</definedName>
    <definedName name="fdgsd_3_2_1" hidden="1">{#N/A,#N/A,FALSE,"A";#N/A,#N/A,FALSE,"B"}</definedName>
    <definedName name="fdgsd_3_3" hidden="1">{#N/A,#N/A,FALSE,"A";#N/A,#N/A,FALSE,"B"}</definedName>
    <definedName name="fdgsd_4" hidden="1">{#N/A,#N/A,FALSE,"A";#N/A,#N/A,FALSE,"B"}</definedName>
    <definedName name="fdgsd_4_1" hidden="1">{#N/A,#N/A,FALSE,"A";#N/A,#N/A,FALSE,"B"}</definedName>
    <definedName name="fdgsd_4_1_1" hidden="1">{#N/A,#N/A,FALSE,"A";#N/A,#N/A,FALSE,"B"}</definedName>
    <definedName name="fdgsd_4_2" hidden="1">{#N/A,#N/A,FALSE,"A";#N/A,#N/A,FALSE,"B"}</definedName>
    <definedName name="fdgsd_4_2_1" hidden="1">{#N/A,#N/A,FALSE,"A";#N/A,#N/A,FALSE,"B"}</definedName>
    <definedName name="fdgsd_4_3" hidden="1">{#N/A,#N/A,FALSE,"A";#N/A,#N/A,FALSE,"B"}</definedName>
    <definedName name="fdgsd_5" hidden="1">{#N/A,#N/A,FALSE,"A";#N/A,#N/A,FALSE,"B"}</definedName>
    <definedName name="fdgsd_5_1" hidden="1">{#N/A,#N/A,FALSE,"A";#N/A,#N/A,FALSE,"B"}</definedName>
    <definedName name="fdgsd_5_1_1" hidden="1">{#N/A,#N/A,FALSE,"A";#N/A,#N/A,FALSE,"B"}</definedName>
    <definedName name="fdgsd_5_2" hidden="1">{#N/A,#N/A,FALSE,"A";#N/A,#N/A,FALSE,"B"}</definedName>
    <definedName name="fdgsd_5_2_1" hidden="1">{#N/A,#N/A,FALSE,"A";#N/A,#N/A,FALSE,"B"}</definedName>
    <definedName name="fdgsd_5_3" hidden="1">{#N/A,#N/A,FALSE,"A";#N/A,#N/A,FALSE,"B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ds" hidden="1">{#N/A,#N/A,FALSE,"A";#N/A,#N/A,FALSE,"B"}</definedName>
    <definedName name="fds_1" hidden="1">{#N/A,#N/A,FALSE,"A";#N/A,#N/A,FALSE,"B"}</definedName>
    <definedName name="fds_1_1" hidden="1">{#N/A,#N/A,FALSE,"A";#N/A,#N/A,FALSE,"B"}</definedName>
    <definedName name="fds_1_1_1" hidden="1">{#N/A,#N/A,FALSE,"A";#N/A,#N/A,FALSE,"B"}</definedName>
    <definedName name="fds_1_2" hidden="1">{#N/A,#N/A,FALSE,"A";#N/A,#N/A,FALSE,"B"}</definedName>
    <definedName name="fds_1_2_1" hidden="1">{#N/A,#N/A,FALSE,"A";#N/A,#N/A,FALSE,"B"}</definedName>
    <definedName name="fds_1_3" hidden="1">{#N/A,#N/A,FALSE,"A";#N/A,#N/A,FALSE,"B"}</definedName>
    <definedName name="fds_2" hidden="1">{#N/A,#N/A,FALSE,"A";#N/A,#N/A,FALSE,"B"}</definedName>
    <definedName name="fds_2_1" hidden="1">{#N/A,#N/A,FALSE,"A";#N/A,#N/A,FALSE,"B"}</definedName>
    <definedName name="fds_2_1_1" hidden="1">{#N/A,#N/A,FALSE,"A";#N/A,#N/A,FALSE,"B"}</definedName>
    <definedName name="fds_2_2" hidden="1">{#N/A,#N/A,FALSE,"A";#N/A,#N/A,FALSE,"B"}</definedName>
    <definedName name="fds_2_2_1" hidden="1">{#N/A,#N/A,FALSE,"A";#N/A,#N/A,FALSE,"B"}</definedName>
    <definedName name="fds_2_3" hidden="1">{#N/A,#N/A,FALSE,"A";#N/A,#N/A,FALSE,"B"}</definedName>
    <definedName name="fds_3" hidden="1">{#N/A,#N/A,FALSE,"A";#N/A,#N/A,FALSE,"B"}</definedName>
    <definedName name="fds_3_1" hidden="1">{#N/A,#N/A,FALSE,"A";#N/A,#N/A,FALSE,"B"}</definedName>
    <definedName name="fds_3_1_1" hidden="1">{#N/A,#N/A,FALSE,"A";#N/A,#N/A,FALSE,"B"}</definedName>
    <definedName name="fds_3_2" hidden="1">{#N/A,#N/A,FALSE,"A";#N/A,#N/A,FALSE,"B"}</definedName>
    <definedName name="fds_3_2_1" hidden="1">{#N/A,#N/A,FALSE,"A";#N/A,#N/A,FALSE,"B"}</definedName>
    <definedName name="fds_3_3" hidden="1">{#N/A,#N/A,FALSE,"A";#N/A,#N/A,FALSE,"B"}</definedName>
    <definedName name="fds_4" hidden="1">{#N/A,#N/A,FALSE,"A";#N/A,#N/A,FALSE,"B"}</definedName>
    <definedName name="fds_4_1" hidden="1">{#N/A,#N/A,FALSE,"A";#N/A,#N/A,FALSE,"B"}</definedName>
    <definedName name="fds_4_1_1" hidden="1">{#N/A,#N/A,FALSE,"A";#N/A,#N/A,FALSE,"B"}</definedName>
    <definedName name="fds_4_2" hidden="1">{#N/A,#N/A,FALSE,"A";#N/A,#N/A,FALSE,"B"}</definedName>
    <definedName name="fds_4_2_1" hidden="1">{#N/A,#N/A,FALSE,"A";#N/A,#N/A,FALSE,"B"}</definedName>
    <definedName name="fds_4_3" hidden="1">{#N/A,#N/A,FALSE,"A";#N/A,#N/A,FALSE,"B"}</definedName>
    <definedName name="fds_5" hidden="1">{#N/A,#N/A,FALSE,"A";#N/A,#N/A,FALSE,"B"}</definedName>
    <definedName name="fds_5_1" hidden="1">{#N/A,#N/A,FALSE,"A";#N/A,#N/A,FALSE,"B"}</definedName>
    <definedName name="fds_5_1_1" hidden="1">{#N/A,#N/A,FALSE,"A";#N/A,#N/A,FALSE,"B"}</definedName>
    <definedName name="fds_5_2" hidden="1">{#N/A,#N/A,FALSE,"A";#N/A,#N/A,FALSE,"B"}</definedName>
    <definedName name="fds_5_2_1" hidden="1">{#N/A,#N/A,FALSE,"A";#N/A,#N/A,FALSE,"B"}</definedName>
    <definedName name="fds_5_3" hidden="1">{#N/A,#N/A,FALSE,"A";#N/A,#N/A,FALSE,"B"}</definedName>
    <definedName name="fdsfr" hidden="1">{#N/A,#N/A,FALSE,"A";#N/A,#N/A,FALSE,"B"}</definedName>
    <definedName name="fdsfr_1" hidden="1">{#N/A,#N/A,FALSE,"A";#N/A,#N/A,FALSE,"B"}</definedName>
    <definedName name="fdsfr_1_1" hidden="1">{#N/A,#N/A,FALSE,"A";#N/A,#N/A,FALSE,"B"}</definedName>
    <definedName name="fdsfr_1_1_1" hidden="1">{#N/A,#N/A,FALSE,"A";#N/A,#N/A,FALSE,"B"}</definedName>
    <definedName name="fdsfr_1_2" hidden="1">{#N/A,#N/A,FALSE,"A";#N/A,#N/A,FALSE,"B"}</definedName>
    <definedName name="fdsfr_1_2_1" hidden="1">{#N/A,#N/A,FALSE,"A";#N/A,#N/A,FALSE,"B"}</definedName>
    <definedName name="fdsfr_1_3" hidden="1">{#N/A,#N/A,FALSE,"A";#N/A,#N/A,FALSE,"B"}</definedName>
    <definedName name="fdsfr_2" hidden="1">{#N/A,#N/A,FALSE,"A";#N/A,#N/A,FALSE,"B"}</definedName>
    <definedName name="fdsfr_2_1" hidden="1">{#N/A,#N/A,FALSE,"A";#N/A,#N/A,FALSE,"B"}</definedName>
    <definedName name="fdsfr_2_1_1" hidden="1">{#N/A,#N/A,FALSE,"A";#N/A,#N/A,FALSE,"B"}</definedName>
    <definedName name="fdsfr_2_2" hidden="1">{#N/A,#N/A,FALSE,"A";#N/A,#N/A,FALSE,"B"}</definedName>
    <definedName name="fdsfr_2_2_1" hidden="1">{#N/A,#N/A,FALSE,"A";#N/A,#N/A,FALSE,"B"}</definedName>
    <definedName name="fdsfr_2_3" hidden="1">{#N/A,#N/A,FALSE,"A";#N/A,#N/A,FALSE,"B"}</definedName>
    <definedName name="fdsfr_3" hidden="1">{#N/A,#N/A,FALSE,"A";#N/A,#N/A,FALSE,"B"}</definedName>
    <definedName name="fdsfr_3_1" hidden="1">{#N/A,#N/A,FALSE,"A";#N/A,#N/A,FALSE,"B"}</definedName>
    <definedName name="fdsfr_3_1_1" hidden="1">{#N/A,#N/A,FALSE,"A";#N/A,#N/A,FALSE,"B"}</definedName>
    <definedName name="fdsfr_3_2" hidden="1">{#N/A,#N/A,FALSE,"A";#N/A,#N/A,FALSE,"B"}</definedName>
    <definedName name="fdsfr_3_2_1" hidden="1">{#N/A,#N/A,FALSE,"A";#N/A,#N/A,FALSE,"B"}</definedName>
    <definedName name="fdsfr_3_3" hidden="1">{#N/A,#N/A,FALSE,"A";#N/A,#N/A,FALSE,"B"}</definedName>
    <definedName name="fdsfr_4" hidden="1">{#N/A,#N/A,FALSE,"A";#N/A,#N/A,FALSE,"B"}</definedName>
    <definedName name="fdsfr_4_1" hidden="1">{#N/A,#N/A,FALSE,"A";#N/A,#N/A,FALSE,"B"}</definedName>
    <definedName name="fdsfr_4_1_1" hidden="1">{#N/A,#N/A,FALSE,"A";#N/A,#N/A,FALSE,"B"}</definedName>
    <definedName name="fdsfr_4_2" hidden="1">{#N/A,#N/A,FALSE,"A";#N/A,#N/A,FALSE,"B"}</definedName>
    <definedName name="fdsfr_4_2_1" hidden="1">{#N/A,#N/A,FALSE,"A";#N/A,#N/A,FALSE,"B"}</definedName>
    <definedName name="fdsfr_4_3" hidden="1">{#N/A,#N/A,FALSE,"A";#N/A,#N/A,FALSE,"B"}</definedName>
    <definedName name="fdsfr_5" hidden="1">{#N/A,#N/A,FALSE,"A";#N/A,#N/A,FALSE,"B"}</definedName>
    <definedName name="fdsfr_5_1" hidden="1">{#N/A,#N/A,FALSE,"A";#N/A,#N/A,FALSE,"B"}</definedName>
    <definedName name="fdsfr_5_1_1" hidden="1">{#N/A,#N/A,FALSE,"A";#N/A,#N/A,FALSE,"B"}</definedName>
    <definedName name="fdsfr_5_2" hidden="1">{#N/A,#N/A,FALSE,"A";#N/A,#N/A,FALSE,"B"}</definedName>
    <definedName name="fdsfr_5_2_1" hidden="1">{#N/A,#N/A,FALSE,"A";#N/A,#N/A,FALSE,"B"}</definedName>
    <definedName name="fdsfr_5_3" hidden="1">{#N/A,#N/A,FALSE,"A";#N/A,#N/A,FALSE,"B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1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2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3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4_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_5_3" hidden="1">{#N/A,#N/A,FALSE,"A";#N/A,#N/A,FALSE,"B-TOT";#N/A,#N/A,FALSE,"Declaration1";#N/A,#N/A,FALSE,"Spravka1";#N/A,#N/A,FALSE,"A (2)";#N/A,#N/A,FALSE,"B-TOT (2)";#N/A,#N/A,FALSE,"Declaration1 (2)";#N/A,#N/A,FALSE,"Spravka1 (2)"}</definedName>
    <definedName name="fdss">'[56] По скв'!$E$685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1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2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3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4_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_5_3" hidden="1">{#N/A,#N/A,FALSE,"A";#N/A,#N/A,FALSE,"B-TOT";#N/A,#N/A,FALSE,"Declaration1";#N/A,#N/A,FALSE,"Spravka1";#N/A,#N/A,FALSE,"A (2)";#N/A,#N/A,FALSE,"B-TOT (2)";#N/A,#N/A,FALSE,"Declaration1 (2)";#N/A,#N/A,FALSE,"Spravka1 (2)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fcre" hidden="1">'[156]TRAFFIC PARM'!$A$1:$C$65536,'[156]TRAFFIC PARM'!#REF!</definedName>
    <definedName name="ferment">[106]listes!$M$1:$M$6</definedName>
    <definedName name="FermerDialogMaintenance">#N/A</definedName>
    <definedName name="FermerDialogMaintenance1">#N/A</definedName>
    <definedName name="FermerDialogMaintenance2">#N/A</definedName>
    <definedName name="FEVR">#REF!</definedName>
    <definedName name="FF" hidden="1">{#N/A,#N/A,FALSE,"A";#N/A,#N/A,FALSE,"B"}</definedName>
    <definedName name="FF_1" hidden="1">{#N/A,#N/A,FALSE,"A";#N/A,#N/A,FALSE,"B"}</definedName>
    <definedName name="FF_1_1" hidden="1">{#N/A,#N/A,FALSE,"A";#N/A,#N/A,FALSE,"B"}</definedName>
    <definedName name="FF_1_1_1" hidden="1">{#N/A,#N/A,FALSE,"A";#N/A,#N/A,FALSE,"B"}</definedName>
    <definedName name="FF_1_2" hidden="1">{#N/A,#N/A,FALSE,"A";#N/A,#N/A,FALSE,"B"}</definedName>
    <definedName name="FF_1_2_1" hidden="1">{#N/A,#N/A,FALSE,"A";#N/A,#N/A,FALSE,"B"}</definedName>
    <definedName name="FF_1_3" hidden="1">{#N/A,#N/A,FALSE,"A";#N/A,#N/A,FALSE,"B"}</definedName>
    <definedName name="FF_2" hidden="1">{#N/A,#N/A,FALSE,"A";#N/A,#N/A,FALSE,"B"}</definedName>
    <definedName name="FF_2_1" hidden="1">{#N/A,#N/A,FALSE,"A";#N/A,#N/A,FALSE,"B"}</definedName>
    <definedName name="FF_2_1_1" hidden="1">{#N/A,#N/A,FALSE,"A";#N/A,#N/A,FALSE,"B"}</definedName>
    <definedName name="FF_2_2" hidden="1">{#N/A,#N/A,FALSE,"A";#N/A,#N/A,FALSE,"B"}</definedName>
    <definedName name="FF_2_2_1" hidden="1">{#N/A,#N/A,FALSE,"A";#N/A,#N/A,FALSE,"B"}</definedName>
    <definedName name="FF_2_3" hidden="1">{#N/A,#N/A,FALSE,"A";#N/A,#N/A,FALSE,"B"}</definedName>
    <definedName name="FF_3" hidden="1">{#N/A,#N/A,FALSE,"A";#N/A,#N/A,FALSE,"B"}</definedName>
    <definedName name="FF_3_1" hidden="1">{#N/A,#N/A,FALSE,"A";#N/A,#N/A,FALSE,"B"}</definedName>
    <definedName name="FF_3_1_1" hidden="1">{#N/A,#N/A,FALSE,"A";#N/A,#N/A,FALSE,"B"}</definedName>
    <definedName name="FF_3_2" hidden="1">{#N/A,#N/A,FALSE,"A";#N/A,#N/A,FALSE,"B"}</definedName>
    <definedName name="FF_3_2_1" hidden="1">{#N/A,#N/A,FALSE,"A";#N/A,#N/A,FALSE,"B"}</definedName>
    <definedName name="FF_3_3" hidden="1">{#N/A,#N/A,FALSE,"A";#N/A,#N/A,FALSE,"B"}</definedName>
    <definedName name="FF_4" hidden="1">{#N/A,#N/A,FALSE,"A";#N/A,#N/A,FALSE,"B"}</definedName>
    <definedName name="FF_4_1" hidden="1">{#N/A,#N/A,FALSE,"A";#N/A,#N/A,FALSE,"B"}</definedName>
    <definedName name="FF_4_1_1" hidden="1">{#N/A,#N/A,FALSE,"A";#N/A,#N/A,FALSE,"B"}</definedName>
    <definedName name="FF_4_2" hidden="1">{#N/A,#N/A,FALSE,"A";#N/A,#N/A,FALSE,"B"}</definedName>
    <definedName name="FF_4_2_1" hidden="1">{#N/A,#N/A,FALSE,"A";#N/A,#N/A,FALSE,"B"}</definedName>
    <definedName name="FF_4_3" hidden="1">{#N/A,#N/A,FALSE,"A";#N/A,#N/A,FALSE,"B"}</definedName>
    <definedName name="FF_5" hidden="1">{#N/A,#N/A,FALSE,"A";#N/A,#N/A,FALSE,"B"}</definedName>
    <definedName name="FF_5_1" hidden="1">{#N/A,#N/A,FALSE,"A";#N/A,#N/A,FALSE,"B"}</definedName>
    <definedName name="FF_5_1_1" hidden="1">{#N/A,#N/A,FALSE,"A";#N/A,#N/A,FALSE,"B"}</definedName>
    <definedName name="FF_5_2" hidden="1">{#N/A,#N/A,FALSE,"A";#N/A,#N/A,FALSE,"B"}</definedName>
    <definedName name="FF_5_2_1" hidden="1">{#N/A,#N/A,FALSE,"A";#N/A,#N/A,FALSE,"B"}</definedName>
    <definedName name="FF_5_3" hidden="1">{#N/A,#N/A,FALSE,"A";#N/A,#N/A,FALSE,"B"}</definedName>
    <definedName name="FF_EResBase">'[82]I KEY INFORMATION'!$I$324</definedName>
    <definedName name="FF_EResFee1">'[82]I KEY INFORMATION'!$I$319</definedName>
    <definedName name="FF_EResFee2">'[82]I KEY INFORMATION'!$I$320</definedName>
    <definedName name="FF_EResFee3">'[82]I KEY INFORMATION'!$I$321</definedName>
    <definedName name="FF_EResFee4">'[82]I KEY INFORMATION'!$I$322</definedName>
    <definedName name="FF_EResFee5">'[82]I KEY INFORMATION'!$I$323</definedName>
    <definedName name="ffd" hidden="1">{#N/A,#N/A,FALSE,"A";#N/A,#N/A,FALSE,"B"}</definedName>
    <definedName name="ffd_1" hidden="1">{#N/A,#N/A,FALSE,"A";#N/A,#N/A,FALSE,"B"}</definedName>
    <definedName name="ffd_1_1" hidden="1">{#N/A,#N/A,FALSE,"A";#N/A,#N/A,FALSE,"B"}</definedName>
    <definedName name="ffd_1_1_1" hidden="1">{#N/A,#N/A,FALSE,"A";#N/A,#N/A,FALSE,"B"}</definedName>
    <definedName name="ffd_1_2" hidden="1">{#N/A,#N/A,FALSE,"A";#N/A,#N/A,FALSE,"B"}</definedName>
    <definedName name="ffd_1_2_1" hidden="1">{#N/A,#N/A,FALSE,"A";#N/A,#N/A,FALSE,"B"}</definedName>
    <definedName name="ffd_1_3" hidden="1">{#N/A,#N/A,FALSE,"A";#N/A,#N/A,FALSE,"B"}</definedName>
    <definedName name="ffd_2" hidden="1">{#N/A,#N/A,FALSE,"A";#N/A,#N/A,FALSE,"B"}</definedName>
    <definedName name="ffd_2_1" hidden="1">{#N/A,#N/A,FALSE,"A";#N/A,#N/A,FALSE,"B"}</definedName>
    <definedName name="ffd_2_1_1" hidden="1">{#N/A,#N/A,FALSE,"A";#N/A,#N/A,FALSE,"B"}</definedName>
    <definedName name="ffd_2_2" hidden="1">{#N/A,#N/A,FALSE,"A";#N/A,#N/A,FALSE,"B"}</definedName>
    <definedName name="ffd_2_2_1" hidden="1">{#N/A,#N/A,FALSE,"A";#N/A,#N/A,FALSE,"B"}</definedName>
    <definedName name="ffd_2_3" hidden="1">{#N/A,#N/A,FALSE,"A";#N/A,#N/A,FALSE,"B"}</definedName>
    <definedName name="ffd_3" hidden="1">{#N/A,#N/A,FALSE,"A";#N/A,#N/A,FALSE,"B"}</definedName>
    <definedName name="ffd_3_1" hidden="1">{#N/A,#N/A,FALSE,"A";#N/A,#N/A,FALSE,"B"}</definedName>
    <definedName name="ffd_3_1_1" hidden="1">{#N/A,#N/A,FALSE,"A";#N/A,#N/A,FALSE,"B"}</definedName>
    <definedName name="ffd_3_2" hidden="1">{#N/A,#N/A,FALSE,"A";#N/A,#N/A,FALSE,"B"}</definedName>
    <definedName name="ffd_3_2_1" hidden="1">{#N/A,#N/A,FALSE,"A";#N/A,#N/A,FALSE,"B"}</definedName>
    <definedName name="ffd_3_3" hidden="1">{#N/A,#N/A,FALSE,"A";#N/A,#N/A,FALSE,"B"}</definedName>
    <definedName name="ffd_4" hidden="1">{#N/A,#N/A,FALSE,"A";#N/A,#N/A,FALSE,"B"}</definedName>
    <definedName name="ffd_4_1" hidden="1">{#N/A,#N/A,FALSE,"A";#N/A,#N/A,FALSE,"B"}</definedName>
    <definedName name="ffd_4_1_1" hidden="1">{#N/A,#N/A,FALSE,"A";#N/A,#N/A,FALSE,"B"}</definedName>
    <definedName name="ffd_4_2" hidden="1">{#N/A,#N/A,FALSE,"A";#N/A,#N/A,FALSE,"B"}</definedName>
    <definedName name="ffd_4_2_1" hidden="1">{#N/A,#N/A,FALSE,"A";#N/A,#N/A,FALSE,"B"}</definedName>
    <definedName name="ffd_4_3" hidden="1">{#N/A,#N/A,FALSE,"A";#N/A,#N/A,FALSE,"B"}</definedName>
    <definedName name="ffd_5" hidden="1">{#N/A,#N/A,FALSE,"A";#N/A,#N/A,FALSE,"B"}</definedName>
    <definedName name="ffd_5_1" hidden="1">{#N/A,#N/A,FALSE,"A";#N/A,#N/A,FALSE,"B"}</definedName>
    <definedName name="ffd_5_1_1" hidden="1">{#N/A,#N/A,FALSE,"A";#N/A,#N/A,FALSE,"B"}</definedName>
    <definedName name="ffd_5_2" hidden="1">{#N/A,#N/A,FALSE,"A";#N/A,#N/A,FALSE,"B"}</definedName>
    <definedName name="ffd_5_2_1" hidden="1">{#N/A,#N/A,FALSE,"A";#N/A,#N/A,FALSE,"B"}</definedName>
    <definedName name="ffd_5_3" hidden="1">{#N/A,#N/A,FALSE,"A";#N/A,#N/A,FALSE,"B"}</definedName>
    <definedName name="fff" hidden="1">{#N/A,#N/A,FALSE,"Aging Summary";#N/A,#N/A,FALSE,"Ratio Analysis";#N/A,#N/A,FALSE,"Test 120 Day Accts";#N/A,#N/A,FALSE,"Tickmarks"}</definedName>
    <definedName name="fffdrd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drd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fff" hidden="1">#REF!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"QQQ",#N/A,FALSE,"RIEP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gg">'[56] По скв'!$E$680</definedName>
    <definedName name="FFP">'[157]Input data'!#REF!</definedName>
    <definedName name="FFR_EURO">'[158]Project Detail Inputs'!$I$33</definedName>
    <definedName name="FFY">'[157]Input data'!#REF!</definedName>
    <definedName name="fg" hidden="1">{#N/A,#N/A,FALSE,"A";#N/A,#N/A,FALSE,"B"}</definedName>
    <definedName name="fg_1" hidden="1">{#N/A,#N/A,FALSE,"A";#N/A,#N/A,FALSE,"B"}</definedName>
    <definedName name="fg_1_1" hidden="1">{#N/A,#N/A,FALSE,"A";#N/A,#N/A,FALSE,"B"}</definedName>
    <definedName name="fg_1_1_1" hidden="1">{#N/A,#N/A,FALSE,"A";#N/A,#N/A,FALSE,"B"}</definedName>
    <definedName name="fg_1_2" hidden="1">{#N/A,#N/A,FALSE,"A";#N/A,#N/A,FALSE,"B"}</definedName>
    <definedName name="fg_1_2_1" hidden="1">{#N/A,#N/A,FALSE,"A";#N/A,#N/A,FALSE,"B"}</definedName>
    <definedName name="fg_1_3" hidden="1">{#N/A,#N/A,FALSE,"A";#N/A,#N/A,FALSE,"B"}</definedName>
    <definedName name="fg_2" hidden="1">{#N/A,#N/A,FALSE,"A";#N/A,#N/A,FALSE,"B"}</definedName>
    <definedName name="fg_2_1" hidden="1">{#N/A,#N/A,FALSE,"A";#N/A,#N/A,FALSE,"B"}</definedName>
    <definedName name="fg_2_1_1" hidden="1">{#N/A,#N/A,FALSE,"A";#N/A,#N/A,FALSE,"B"}</definedName>
    <definedName name="fg_2_2" hidden="1">{#N/A,#N/A,FALSE,"A";#N/A,#N/A,FALSE,"B"}</definedName>
    <definedName name="fg_2_2_1" hidden="1">{#N/A,#N/A,FALSE,"A";#N/A,#N/A,FALSE,"B"}</definedName>
    <definedName name="fg_2_3" hidden="1">{#N/A,#N/A,FALSE,"A";#N/A,#N/A,FALSE,"B"}</definedName>
    <definedName name="fg_3" hidden="1">{#N/A,#N/A,FALSE,"A";#N/A,#N/A,FALSE,"B"}</definedName>
    <definedName name="fg_3_1" hidden="1">{#N/A,#N/A,FALSE,"A";#N/A,#N/A,FALSE,"B"}</definedName>
    <definedName name="fg_3_1_1" hidden="1">{#N/A,#N/A,FALSE,"A";#N/A,#N/A,FALSE,"B"}</definedName>
    <definedName name="fg_3_2" hidden="1">{#N/A,#N/A,FALSE,"A";#N/A,#N/A,FALSE,"B"}</definedName>
    <definedName name="fg_3_2_1" hidden="1">{#N/A,#N/A,FALSE,"A";#N/A,#N/A,FALSE,"B"}</definedName>
    <definedName name="fg_3_3" hidden="1">{#N/A,#N/A,FALSE,"A";#N/A,#N/A,FALSE,"B"}</definedName>
    <definedName name="fg_4" hidden="1">{#N/A,#N/A,FALSE,"A";#N/A,#N/A,FALSE,"B"}</definedName>
    <definedName name="fg_4_1" hidden="1">{#N/A,#N/A,FALSE,"A";#N/A,#N/A,FALSE,"B"}</definedName>
    <definedName name="fg_4_1_1" hidden="1">{#N/A,#N/A,FALSE,"A";#N/A,#N/A,FALSE,"B"}</definedName>
    <definedName name="fg_4_2" hidden="1">{#N/A,#N/A,FALSE,"A";#N/A,#N/A,FALSE,"B"}</definedName>
    <definedName name="fg_4_2_1" hidden="1">{#N/A,#N/A,FALSE,"A";#N/A,#N/A,FALSE,"B"}</definedName>
    <definedName name="fg_4_3" hidden="1">{#N/A,#N/A,FALSE,"A";#N/A,#N/A,FALSE,"B"}</definedName>
    <definedName name="fg_5" hidden="1">{#N/A,#N/A,FALSE,"A";#N/A,#N/A,FALSE,"B"}</definedName>
    <definedName name="fg_5_1" hidden="1">{#N/A,#N/A,FALSE,"A";#N/A,#N/A,FALSE,"B"}</definedName>
    <definedName name="fg_5_1_1" hidden="1">{#N/A,#N/A,FALSE,"A";#N/A,#N/A,FALSE,"B"}</definedName>
    <definedName name="fg_5_2" hidden="1">{#N/A,#N/A,FALSE,"A";#N/A,#N/A,FALSE,"B"}</definedName>
    <definedName name="fg_5_2_1" hidden="1">{#N/A,#N/A,FALSE,"A";#N/A,#N/A,FALSE,"B"}</definedName>
    <definedName name="fg_5_3" hidden="1">{#N/A,#N/A,FALSE,"A";#N/A,#N/A,FALSE,"B"}</definedName>
    <definedName name="fg1_" hidden="1">{#VALUE!,#N/A,FALSE,0;#N/A,#N/A,FALSE,0}</definedName>
    <definedName name="fg1__1" hidden="1">{#VALUE!,#N/A,FALSE,0;#N/A,#N/A,FALSE,0}</definedName>
    <definedName name="fg1__1_1" hidden="1">{#VALUE!,#N/A,FALSE,0;#N/A,#N/A,FALSE,0}</definedName>
    <definedName name="fg1__1_1_1" hidden="1">{#VALUE!,#N/A,FALSE,0;#N/A,#N/A,FALSE,0}</definedName>
    <definedName name="fg1__1_2" hidden="1">{#VALUE!,#N/A,FALSE,0;#N/A,#N/A,FALSE,0}</definedName>
    <definedName name="fg1__1_2_1" hidden="1">{#VALUE!,#N/A,FALSE,0;#N/A,#N/A,FALSE,0}</definedName>
    <definedName name="fg1__1_3" hidden="1">{#VALUE!,#N/A,FALSE,0;#N/A,#N/A,FALSE,0}</definedName>
    <definedName name="fg1__2" hidden="1">{#VALUE!,#N/A,FALSE,0;#N/A,#N/A,FALSE,0}</definedName>
    <definedName name="fg1__2_1" hidden="1">{#VALUE!,#N/A,FALSE,0;#N/A,#N/A,FALSE,0}</definedName>
    <definedName name="fg1__2_1_1" hidden="1">{#VALUE!,#N/A,FALSE,0;#N/A,#N/A,FALSE,0}</definedName>
    <definedName name="fg1__2_2" hidden="1">{#VALUE!,#N/A,FALSE,0;#N/A,#N/A,FALSE,0}</definedName>
    <definedName name="fg1__2_2_1" hidden="1">{#VALUE!,#N/A,FALSE,0;#N/A,#N/A,FALSE,0}</definedName>
    <definedName name="fg1__2_3" hidden="1">{#VALUE!,#N/A,FALSE,0;#N/A,#N/A,FALSE,0}</definedName>
    <definedName name="fg1__3" hidden="1">{#VALUE!,#N/A,FALSE,0;#N/A,#N/A,FALSE,0}</definedName>
    <definedName name="fg1__3_1" hidden="1">{#VALUE!,#N/A,FALSE,0;#N/A,#N/A,FALSE,0}</definedName>
    <definedName name="fg1__3_1_1" hidden="1">{#VALUE!,#N/A,FALSE,0;#N/A,#N/A,FALSE,0}</definedName>
    <definedName name="fg1__3_2" hidden="1">{#VALUE!,#N/A,FALSE,0;#N/A,#N/A,FALSE,0}</definedName>
    <definedName name="fg1__3_2_1" hidden="1">{#VALUE!,#N/A,FALSE,0;#N/A,#N/A,FALSE,0}</definedName>
    <definedName name="fg1__3_3" hidden="1">{#VALUE!,#N/A,FALSE,0;#N/A,#N/A,FALSE,0}</definedName>
    <definedName name="fg1__4" hidden="1">{#VALUE!,#N/A,FALSE,0;#N/A,#N/A,FALSE,0}</definedName>
    <definedName name="fg1__4_1" hidden="1">{#VALUE!,#N/A,FALSE,0;#N/A,#N/A,FALSE,0}</definedName>
    <definedName name="fg1__4_1_1" hidden="1">{#VALUE!,#N/A,FALSE,0;#N/A,#N/A,FALSE,0}</definedName>
    <definedName name="fg1__4_2" hidden="1">{#VALUE!,#N/A,FALSE,0;#N/A,#N/A,FALSE,0}</definedName>
    <definedName name="fg1__4_2_1" hidden="1">{#VALUE!,#N/A,FALSE,0;#N/A,#N/A,FALSE,0}</definedName>
    <definedName name="fg1__4_3" hidden="1">{#VALUE!,#N/A,FALSE,0;#N/A,#N/A,FALSE,0}</definedName>
    <definedName name="fg1__5" hidden="1">{#VALUE!,#N/A,FALSE,0;#N/A,#N/A,FALSE,0}</definedName>
    <definedName name="fg1__5_1" hidden="1">{#VALUE!,#N/A,FALSE,0;#N/A,#N/A,FALSE,0}</definedName>
    <definedName name="fg1__5_1_1" hidden="1">{#VALUE!,#N/A,FALSE,0;#N/A,#N/A,FALSE,0}</definedName>
    <definedName name="fg1__5_2" hidden="1">{#VALUE!,#N/A,FALSE,0;#N/A,#N/A,FALSE,0}</definedName>
    <definedName name="fg1__5_2_1" hidden="1">{#VALUE!,#N/A,FALSE,0;#N/A,#N/A,FALSE,0}</definedName>
    <definedName name="fg1__5_3" hidden="1">{#VALUE!,#N/A,FALSE,0;#N/A,#N/A,FALSE,0}</definedName>
    <definedName name="fgbkh" hidden="1">{#N/A,#N/A,FALSE,"Aging Summary";#N/A,#N/A,FALSE,"Ratio Analysis";#N/A,#N/A,FALSE,"Test 120 Day Accts";#N/A,#N/A,FALSE,"Tickmarks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dfv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1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2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3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4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4_3" hidden="1">{#N/A,#N/A,FALSE,"A";#N/A,#N/A,FALSE,"B-TOT";#N/A,#N/A,FALSE,"Declaration1";#N/A,#N/A,FALSE,"Spravka1";#N/A,#N/A,FALSE,"A (2)";#N/A,#N/A,FALSE,"B-TOT (2)";#N/A,#N/A,FALSE,"Declaration1 (2)";#N/A,#N/A,FALSE,"Spravka1 (2)"}</definedName>
    <definedName name="fgdfv_5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dfv_5_3" hidden="1">{#N/A,#N/A,FALSE,"A";#N/A,#N/A,FALSE,"B-TOT";#N/A,#N/A,FALSE,"Declaration1";#N/A,#N/A,FALSE,"Spravka1";#N/A,#N/A,FALSE,"A (2)";#N/A,#N/A,FALSE,"B-TOT (2)";#N/A,#N/A,FALSE,"Declaration1 (2)";#N/A,#N/A,FALSE,"Spravka1 (2)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f" hidden="1">#REF!</definedName>
    <definedName name="fgfdshgth" hidden="1">{#N/A,#N/A,FALSE,"A";#N/A,#N/A,FALSE,"B"}</definedName>
    <definedName name="fgfdshgth_1" hidden="1">{#N/A,#N/A,FALSE,"A";#N/A,#N/A,FALSE,"B"}</definedName>
    <definedName name="fgfdshgth_1_1" hidden="1">{#N/A,#N/A,FALSE,"A";#N/A,#N/A,FALSE,"B"}</definedName>
    <definedName name="fgfdshgth_1_1_1" hidden="1">{#N/A,#N/A,FALSE,"A";#N/A,#N/A,FALSE,"B"}</definedName>
    <definedName name="fgfdshgth_1_2" hidden="1">{#N/A,#N/A,FALSE,"A";#N/A,#N/A,FALSE,"B"}</definedName>
    <definedName name="fgfdshgth_1_2_1" hidden="1">{#N/A,#N/A,FALSE,"A";#N/A,#N/A,FALSE,"B"}</definedName>
    <definedName name="fgfdshgth_1_3" hidden="1">{#N/A,#N/A,FALSE,"A";#N/A,#N/A,FALSE,"B"}</definedName>
    <definedName name="fgfdshgth_2" hidden="1">{#N/A,#N/A,FALSE,"A";#N/A,#N/A,FALSE,"B"}</definedName>
    <definedName name="fgfdshgth_2_1" hidden="1">{#N/A,#N/A,FALSE,"A";#N/A,#N/A,FALSE,"B"}</definedName>
    <definedName name="fgfdshgth_2_1_1" hidden="1">{#N/A,#N/A,FALSE,"A";#N/A,#N/A,FALSE,"B"}</definedName>
    <definedName name="fgfdshgth_2_2" hidden="1">{#N/A,#N/A,FALSE,"A";#N/A,#N/A,FALSE,"B"}</definedName>
    <definedName name="fgfdshgth_2_2_1" hidden="1">{#N/A,#N/A,FALSE,"A";#N/A,#N/A,FALSE,"B"}</definedName>
    <definedName name="fgfdshgth_2_3" hidden="1">{#N/A,#N/A,FALSE,"A";#N/A,#N/A,FALSE,"B"}</definedName>
    <definedName name="fgfdshgth_3" hidden="1">{#N/A,#N/A,FALSE,"A";#N/A,#N/A,FALSE,"B"}</definedName>
    <definedName name="fgfdshgth_3_1" hidden="1">{#N/A,#N/A,FALSE,"A";#N/A,#N/A,FALSE,"B"}</definedName>
    <definedName name="fgfdshgth_3_1_1" hidden="1">{#N/A,#N/A,FALSE,"A";#N/A,#N/A,FALSE,"B"}</definedName>
    <definedName name="fgfdshgth_3_2" hidden="1">{#N/A,#N/A,FALSE,"A";#N/A,#N/A,FALSE,"B"}</definedName>
    <definedName name="fgfdshgth_3_2_1" hidden="1">{#N/A,#N/A,FALSE,"A";#N/A,#N/A,FALSE,"B"}</definedName>
    <definedName name="fgfdshgth_3_3" hidden="1">{#N/A,#N/A,FALSE,"A";#N/A,#N/A,FALSE,"B"}</definedName>
    <definedName name="fgfdshgth_4" hidden="1">{#N/A,#N/A,FALSE,"A";#N/A,#N/A,FALSE,"B"}</definedName>
    <definedName name="fgfdshgth_4_1" hidden="1">{#N/A,#N/A,FALSE,"A";#N/A,#N/A,FALSE,"B"}</definedName>
    <definedName name="fgfdshgth_4_1_1" hidden="1">{#N/A,#N/A,FALSE,"A";#N/A,#N/A,FALSE,"B"}</definedName>
    <definedName name="fgfdshgth_4_2" hidden="1">{#N/A,#N/A,FALSE,"A";#N/A,#N/A,FALSE,"B"}</definedName>
    <definedName name="fgfdshgth_4_2_1" hidden="1">{#N/A,#N/A,FALSE,"A";#N/A,#N/A,FALSE,"B"}</definedName>
    <definedName name="fgfdshgth_4_3" hidden="1">{#N/A,#N/A,FALSE,"A";#N/A,#N/A,FALSE,"B"}</definedName>
    <definedName name="fgfdshgth_5" hidden="1">{#N/A,#N/A,FALSE,"A";#N/A,#N/A,FALSE,"B"}</definedName>
    <definedName name="fgfdshgth_5_1" hidden="1">{#N/A,#N/A,FALSE,"A";#N/A,#N/A,FALSE,"B"}</definedName>
    <definedName name="fgfdshgth_5_1_1" hidden="1">{#N/A,#N/A,FALSE,"A";#N/A,#N/A,FALSE,"B"}</definedName>
    <definedName name="fgfdshgth_5_2" hidden="1">{#N/A,#N/A,FALSE,"A";#N/A,#N/A,FALSE,"B"}</definedName>
    <definedName name="fgfdshgth_5_2_1" hidden="1">{#N/A,#N/A,FALSE,"A";#N/A,#N/A,FALSE,"B"}</definedName>
    <definedName name="fgfdshgth_5_3" hidden="1">{#N/A,#N/A,FALSE,"A";#N/A,#N/A,FALSE,"B"}</definedName>
    <definedName name="fgffg" hidden="1">{#N/A,#N/A,FALSE,"RIEP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_4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_5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_5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1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2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3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4_3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1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2_1" hidden="1">{#N/A,#N/A,FALSE,"A";#N/A,#N/A,FALSE,"B-TOT";#N/A,#N/A,FALSE,"Declaration1";#N/A,#N/A,FALSE,"Spravka1";#N/A,#N/A,FALSE,"A (2)";#N/A,#N/A,FALSE,"B-TOT (2)";#N/A,#N/A,FALSE,"Declaration1 (2)";#N/A,#N/A,FALSE,"Spravka1 (2)"}</definedName>
    <definedName name="fgfghj_5_3" hidden="1">{#N/A,#N/A,FALSE,"A";#N/A,#N/A,FALSE,"B-TOT";#N/A,#N/A,FALSE,"Declaration1";#N/A,#N/A,FALSE,"Spravka1";#N/A,#N/A,FALSE,"A (2)";#N/A,#N/A,FALSE,"B-TOT (2)";#N/A,#N/A,FALSE,"Declaration1 (2)";#N/A,#N/A,FALSE,"Spravka1 (2)"}</definedName>
    <definedName name="fghbdf" hidden="1">{#N/A,#N/A,FALSE,"A";#N/A,#N/A,FALSE,"B"}</definedName>
    <definedName name="fghbdf_1" hidden="1">{#N/A,#N/A,FALSE,"A";#N/A,#N/A,FALSE,"B"}</definedName>
    <definedName name="fghbdf_1_1" hidden="1">{#N/A,#N/A,FALSE,"A";#N/A,#N/A,FALSE,"B"}</definedName>
    <definedName name="fghbdf_1_1_1" hidden="1">{#N/A,#N/A,FALSE,"A";#N/A,#N/A,FALSE,"B"}</definedName>
    <definedName name="fghbdf_1_2" hidden="1">{#N/A,#N/A,FALSE,"A";#N/A,#N/A,FALSE,"B"}</definedName>
    <definedName name="fghbdf_1_2_1" hidden="1">{#N/A,#N/A,FALSE,"A";#N/A,#N/A,FALSE,"B"}</definedName>
    <definedName name="fghbdf_1_3" hidden="1">{#N/A,#N/A,FALSE,"A";#N/A,#N/A,FALSE,"B"}</definedName>
    <definedName name="fghbdf_2" hidden="1">{#N/A,#N/A,FALSE,"A";#N/A,#N/A,FALSE,"B"}</definedName>
    <definedName name="fghbdf_2_1" hidden="1">{#N/A,#N/A,FALSE,"A";#N/A,#N/A,FALSE,"B"}</definedName>
    <definedName name="fghbdf_2_1_1" hidden="1">{#N/A,#N/A,FALSE,"A";#N/A,#N/A,FALSE,"B"}</definedName>
    <definedName name="fghbdf_2_2" hidden="1">{#N/A,#N/A,FALSE,"A";#N/A,#N/A,FALSE,"B"}</definedName>
    <definedName name="fghbdf_2_2_1" hidden="1">{#N/A,#N/A,FALSE,"A";#N/A,#N/A,FALSE,"B"}</definedName>
    <definedName name="fghbdf_2_3" hidden="1">{#N/A,#N/A,FALSE,"A";#N/A,#N/A,FALSE,"B"}</definedName>
    <definedName name="fghbdf_3" hidden="1">{#N/A,#N/A,FALSE,"A";#N/A,#N/A,FALSE,"B"}</definedName>
    <definedName name="fghbdf_3_1" hidden="1">{#N/A,#N/A,FALSE,"A";#N/A,#N/A,FALSE,"B"}</definedName>
    <definedName name="fghbdf_3_1_1" hidden="1">{#N/A,#N/A,FALSE,"A";#N/A,#N/A,FALSE,"B"}</definedName>
    <definedName name="fghbdf_3_2" hidden="1">{#N/A,#N/A,FALSE,"A";#N/A,#N/A,FALSE,"B"}</definedName>
    <definedName name="fghbdf_3_2_1" hidden="1">{#N/A,#N/A,FALSE,"A";#N/A,#N/A,FALSE,"B"}</definedName>
    <definedName name="fghbdf_3_3" hidden="1">{#N/A,#N/A,FALSE,"A";#N/A,#N/A,FALSE,"B"}</definedName>
    <definedName name="fghbdf_4" hidden="1">{#N/A,#N/A,FALSE,"A";#N/A,#N/A,FALSE,"B"}</definedName>
    <definedName name="fghbdf_4_1" hidden="1">{#N/A,#N/A,FALSE,"A";#N/A,#N/A,FALSE,"B"}</definedName>
    <definedName name="fghbdf_4_1_1" hidden="1">{#N/A,#N/A,FALSE,"A";#N/A,#N/A,FALSE,"B"}</definedName>
    <definedName name="fghbdf_4_2" hidden="1">{#N/A,#N/A,FALSE,"A";#N/A,#N/A,FALSE,"B"}</definedName>
    <definedName name="fghbdf_4_2_1" hidden="1">{#N/A,#N/A,FALSE,"A";#N/A,#N/A,FALSE,"B"}</definedName>
    <definedName name="fghbdf_4_3" hidden="1">{#N/A,#N/A,FALSE,"A";#N/A,#N/A,FALSE,"B"}</definedName>
    <definedName name="fghbdf_5" hidden="1">{#N/A,#N/A,FALSE,"A";#N/A,#N/A,FALSE,"B"}</definedName>
    <definedName name="fghbdf_5_1" hidden="1">{#N/A,#N/A,FALSE,"A";#N/A,#N/A,FALSE,"B"}</definedName>
    <definedName name="fghbdf_5_1_1" hidden="1">{#N/A,#N/A,FALSE,"A";#N/A,#N/A,FALSE,"B"}</definedName>
    <definedName name="fghbdf_5_2" hidden="1">{#N/A,#N/A,FALSE,"A";#N/A,#N/A,FALSE,"B"}</definedName>
    <definedName name="fghbdf_5_2_1" hidden="1">{#N/A,#N/A,FALSE,"A";#N/A,#N/A,FALSE,"B"}</definedName>
    <definedName name="fghbdf_5_3" hidden="1">{#N/A,#N/A,FALSE,"A";#N/A,#N/A,FALSE,"B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f" hidden="1">{#N/A,#N/A,FALSE,"A";#N/A,#N/A,FALSE,"B"}</definedName>
    <definedName name="fghf_1" hidden="1">{#N/A,#N/A,FALSE,"A";#N/A,#N/A,FALSE,"B"}</definedName>
    <definedName name="fghf_1_1" hidden="1">{#N/A,#N/A,FALSE,"A";#N/A,#N/A,FALSE,"B"}</definedName>
    <definedName name="fghf_1_1_1" hidden="1">{#N/A,#N/A,FALSE,"A";#N/A,#N/A,FALSE,"B"}</definedName>
    <definedName name="fghf_1_2" hidden="1">{#N/A,#N/A,FALSE,"A";#N/A,#N/A,FALSE,"B"}</definedName>
    <definedName name="fghf_1_2_1" hidden="1">{#N/A,#N/A,FALSE,"A";#N/A,#N/A,FALSE,"B"}</definedName>
    <definedName name="fghf_1_3" hidden="1">{#N/A,#N/A,FALSE,"A";#N/A,#N/A,FALSE,"B"}</definedName>
    <definedName name="fghf_2" hidden="1">{#N/A,#N/A,FALSE,"A";#N/A,#N/A,FALSE,"B"}</definedName>
    <definedName name="fghf_2_1" hidden="1">{#N/A,#N/A,FALSE,"A";#N/A,#N/A,FALSE,"B"}</definedName>
    <definedName name="fghf_2_1_1" hidden="1">{#N/A,#N/A,FALSE,"A";#N/A,#N/A,FALSE,"B"}</definedName>
    <definedName name="fghf_2_2" hidden="1">{#N/A,#N/A,FALSE,"A";#N/A,#N/A,FALSE,"B"}</definedName>
    <definedName name="fghf_2_2_1" hidden="1">{#N/A,#N/A,FALSE,"A";#N/A,#N/A,FALSE,"B"}</definedName>
    <definedName name="fghf_2_3" hidden="1">{#N/A,#N/A,FALSE,"A";#N/A,#N/A,FALSE,"B"}</definedName>
    <definedName name="fghf_3" hidden="1">{#N/A,#N/A,FALSE,"A";#N/A,#N/A,FALSE,"B"}</definedName>
    <definedName name="fghf_3_1" hidden="1">{#N/A,#N/A,FALSE,"A";#N/A,#N/A,FALSE,"B"}</definedName>
    <definedName name="fghf_3_1_1" hidden="1">{#N/A,#N/A,FALSE,"A";#N/A,#N/A,FALSE,"B"}</definedName>
    <definedName name="fghf_3_2" hidden="1">{#N/A,#N/A,FALSE,"A";#N/A,#N/A,FALSE,"B"}</definedName>
    <definedName name="fghf_3_2_1" hidden="1">{#N/A,#N/A,FALSE,"A";#N/A,#N/A,FALSE,"B"}</definedName>
    <definedName name="fghf_3_3" hidden="1">{#N/A,#N/A,FALSE,"A";#N/A,#N/A,FALSE,"B"}</definedName>
    <definedName name="fghf_4" hidden="1">{#N/A,#N/A,FALSE,"A";#N/A,#N/A,FALSE,"B"}</definedName>
    <definedName name="fghf_4_1" hidden="1">{#N/A,#N/A,FALSE,"A";#N/A,#N/A,FALSE,"B"}</definedName>
    <definedName name="fghf_4_1_1" hidden="1">{#N/A,#N/A,FALSE,"A";#N/A,#N/A,FALSE,"B"}</definedName>
    <definedName name="fghf_4_2" hidden="1">{#N/A,#N/A,FALSE,"A";#N/A,#N/A,FALSE,"B"}</definedName>
    <definedName name="fghf_4_2_1" hidden="1">{#N/A,#N/A,FALSE,"A";#N/A,#N/A,FALSE,"B"}</definedName>
    <definedName name="fghf_4_3" hidden="1">{#N/A,#N/A,FALSE,"A";#N/A,#N/A,FALSE,"B"}</definedName>
    <definedName name="fghf_5" hidden="1">{#N/A,#N/A,FALSE,"A";#N/A,#N/A,FALSE,"B"}</definedName>
    <definedName name="fghf_5_1" hidden="1">{#N/A,#N/A,FALSE,"A";#N/A,#N/A,FALSE,"B"}</definedName>
    <definedName name="fghf_5_1_1" hidden="1">{#N/A,#N/A,FALSE,"A";#N/A,#N/A,FALSE,"B"}</definedName>
    <definedName name="fghf_5_2" hidden="1">{#N/A,#N/A,FALSE,"A";#N/A,#N/A,FALSE,"B"}</definedName>
    <definedName name="fghf_5_2_1" hidden="1">{#N/A,#N/A,FALSE,"A";#N/A,#N/A,FALSE,"B"}</definedName>
    <definedName name="fghf_5_3" hidden="1">{#N/A,#N/A,FALSE,"A";#N/A,#N/A,FALSE,"B"}</definedName>
    <definedName name="FGHFHADBGDF" hidden="1">26</definedName>
    <definedName name="fgrdg" hidden="1">{#N/A,#N/A,FALSE,"A";#N/A,#N/A,FALSE,"B"}</definedName>
    <definedName name="fgrdg_1" hidden="1">{#N/A,#N/A,FALSE,"A";#N/A,#N/A,FALSE,"B"}</definedName>
    <definedName name="fgrdg_1_1" hidden="1">{#N/A,#N/A,FALSE,"A";#N/A,#N/A,FALSE,"B"}</definedName>
    <definedName name="fgrdg_1_1_1" hidden="1">{#N/A,#N/A,FALSE,"A";#N/A,#N/A,FALSE,"B"}</definedName>
    <definedName name="fgrdg_1_2" hidden="1">{#N/A,#N/A,FALSE,"A";#N/A,#N/A,FALSE,"B"}</definedName>
    <definedName name="fgrdg_1_2_1" hidden="1">{#N/A,#N/A,FALSE,"A";#N/A,#N/A,FALSE,"B"}</definedName>
    <definedName name="fgrdg_1_3" hidden="1">{#N/A,#N/A,FALSE,"A";#N/A,#N/A,FALSE,"B"}</definedName>
    <definedName name="fgrdg_2" hidden="1">{#N/A,#N/A,FALSE,"A";#N/A,#N/A,FALSE,"B"}</definedName>
    <definedName name="fgrdg_2_1" hidden="1">{#N/A,#N/A,FALSE,"A";#N/A,#N/A,FALSE,"B"}</definedName>
    <definedName name="fgrdg_2_1_1" hidden="1">{#N/A,#N/A,FALSE,"A";#N/A,#N/A,FALSE,"B"}</definedName>
    <definedName name="fgrdg_2_2" hidden="1">{#N/A,#N/A,FALSE,"A";#N/A,#N/A,FALSE,"B"}</definedName>
    <definedName name="fgrdg_2_2_1" hidden="1">{#N/A,#N/A,FALSE,"A";#N/A,#N/A,FALSE,"B"}</definedName>
    <definedName name="fgrdg_2_3" hidden="1">{#N/A,#N/A,FALSE,"A";#N/A,#N/A,FALSE,"B"}</definedName>
    <definedName name="fgrdg_3" hidden="1">{#N/A,#N/A,FALSE,"A";#N/A,#N/A,FALSE,"B"}</definedName>
    <definedName name="fgrdg_3_1" hidden="1">{#N/A,#N/A,FALSE,"A";#N/A,#N/A,FALSE,"B"}</definedName>
    <definedName name="fgrdg_3_1_1" hidden="1">{#N/A,#N/A,FALSE,"A";#N/A,#N/A,FALSE,"B"}</definedName>
    <definedName name="fgrdg_3_2" hidden="1">{#N/A,#N/A,FALSE,"A";#N/A,#N/A,FALSE,"B"}</definedName>
    <definedName name="fgrdg_3_2_1" hidden="1">{#N/A,#N/A,FALSE,"A";#N/A,#N/A,FALSE,"B"}</definedName>
    <definedName name="fgrdg_3_3" hidden="1">{#N/A,#N/A,FALSE,"A";#N/A,#N/A,FALSE,"B"}</definedName>
    <definedName name="fgrdg_4" hidden="1">{#N/A,#N/A,FALSE,"A";#N/A,#N/A,FALSE,"B"}</definedName>
    <definedName name="fgrdg_4_1" hidden="1">{#N/A,#N/A,FALSE,"A";#N/A,#N/A,FALSE,"B"}</definedName>
    <definedName name="fgrdg_4_1_1" hidden="1">{#N/A,#N/A,FALSE,"A";#N/A,#N/A,FALSE,"B"}</definedName>
    <definedName name="fgrdg_4_2" hidden="1">{#N/A,#N/A,FALSE,"A";#N/A,#N/A,FALSE,"B"}</definedName>
    <definedName name="fgrdg_4_2_1" hidden="1">{#N/A,#N/A,FALSE,"A";#N/A,#N/A,FALSE,"B"}</definedName>
    <definedName name="fgrdg_4_3" hidden="1">{#N/A,#N/A,FALSE,"A";#N/A,#N/A,FALSE,"B"}</definedName>
    <definedName name="fgrdg_5" hidden="1">{#N/A,#N/A,FALSE,"A";#N/A,#N/A,FALSE,"B"}</definedName>
    <definedName name="fgrdg_5_1" hidden="1">{#N/A,#N/A,FALSE,"A";#N/A,#N/A,FALSE,"B"}</definedName>
    <definedName name="fgrdg_5_1_1" hidden="1">{#N/A,#N/A,FALSE,"A";#N/A,#N/A,FALSE,"B"}</definedName>
    <definedName name="fgrdg_5_2" hidden="1">{#N/A,#N/A,FALSE,"A";#N/A,#N/A,FALSE,"B"}</definedName>
    <definedName name="fgrdg_5_2_1" hidden="1">{#N/A,#N/A,FALSE,"A";#N/A,#N/A,FALSE,"B"}</definedName>
    <definedName name="fgrdg_5_3" hidden="1">{#N/A,#N/A,FALSE,"A";#N/A,#N/A,FALSE,"B"}</definedName>
    <definedName name="fgtry">'[56] По скв'!$E$631</definedName>
    <definedName name="fh" hidden="1">{#N/A,#N/A,FALSE,"A";#N/A,#N/A,FALSE,"B"}</definedName>
    <definedName name="fh_1" hidden="1">{#N/A,#N/A,FALSE,"A";#N/A,#N/A,FALSE,"B"}</definedName>
    <definedName name="fh_1_1" hidden="1">{#N/A,#N/A,FALSE,"A";#N/A,#N/A,FALSE,"B"}</definedName>
    <definedName name="fh_1_1_1" hidden="1">{#N/A,#N/A,FALSE,"A";#N/A,#N/A,FALSE,"B"}</definedName>
    <definedName name="fh_1_2" hidden="1">{#N/A,#N/A,FALSE,"A";#N/A,#N/A,FALSE,"B"}</definedName>
    <definedName name="fh_1_2_1" hidden="1">{#N/A,#N/A,FALSE,"A";#N/A,#N/A,FALSE,"B"}</definedName>
    <definedName name="fh_1_3" hidden="1">{#N/A,#N/A,FALSE,"A";#N/A,#N/A,FALSE,"B"}</definedName>
    <definedName name="fh_2" hidden="1">{#N/A,#N/A,FALSE,"A";#N/A,#N/A,FALSE,"B"}</definedName>
    <definedName name="fh_2_1" hidden="1">{#N/A,#N/A,FALSE,"A";#N/A,#N/A,FALSE,"B"}</definedName>
    <definedName name="fh_2_1_1" hidden="1">{#N/A,#N/A,FALSE,"A";#N/A,#N/A,FALSE,"B"}</definedName>
    <definedName name="fh_2_2" hidden="1">{#N/A,#N/A,FALSE,"A";#N/A,#N/A,FALSE,"B"}</definedName>
    <definedName name="fh_2_2_1" hidden="1">{#N/A,#N/A,FALSE,"A";#N/A,#N/A,FALSE,"B"}</definedName>
    <definedName name="fh_2_3" hidden="1">{#N/A,#N/A,FALSE,"A";#N/A,#N/A,FALSE,"B"}</definedName>
    <definedName name="fh_3" hidden="1">{#N/A,#N/A,FALSE,"A";#N/A,#N/A,FALSE,"B"}</definedName>
    <definedName name="fh_3_1" hidden="1">{#N/A,#N/A,FALSE,"A";#N/A,#N/A,FALSE,"B"}</definedName>
    <definedName name="fh_3_1_1" hidden="1">{#N/A,#N/A,FALSE,"A";#N/A,#N/A,FALSE,"B"}</definedName>
    <definedName name="fh_3_2" hidden="1">{#N/A,#N/A,FALSE,"A";#N/A,#N/A,FALSE,"B"}</definedName>
    <definedName name="fh_3_2_1" hidden="1">{#N/A,#N/A,FALSE,"A";#N/A,#N/A,FALSE,"B"}</definedName>
    <definedName name="fh_3_3" hidden="1">{#N/A,#N/A,FALSE,"A";#N/A,#N/A,FALSE,"B"}</definedName>
    <definedName name="fh_4" hidden="1">{#N/A,#N/A,FALSE,"A";#N/A,#N/A,FALSE,"B"}</definedName>
    <definedName name="fh_4_1" hidden="1">{#N/A,#N/A,FALSE,"A";#N/A,#N/A,FALSE,"B"}</definedName>
    <definedName name="fh_4_1_1" hidden="1">{#N/A,#N/A,FALSE,"A";#N/A,#N/A,FALSE,"B"}</definedName>
    <definedName name="fh_4_2" hidden="1">{#N/A,#N/A,FALSE,"A";#N/A,#N/A,FALSE,"B"}</definedName>
    <definedName name="fh_4_2_1" hidden="1">{#N/A,#N/A,FALSE,"A";#N/A,#N/A,FALSE,"B"}</definedName>
    <definedName name="fh_4_3" hidden="1">{#N/A,#N/A,FALSE,"A";#N/A,#N/A,FALSE,"B"}</definedName>
    <definedName name="fh_5" hidden="1">{#N/A,#N/A,FALSE,"A";#N/A,#N/A,FALSE,"B"}</definedName>
    <definedName name="fh_5_1" hidden="1">{#N/A,#N/A,FALSE,"A";#N/A,#N/A,FALSE,"B"}</definedName>
    <definedName name="fh_5_1_1" hidden="1">{#N/A,#N/A,FALSE,"A";#N/A,#N/A,FALSE,"B"}</definedName>
    <definedName name="fh_5_2" hidden="1">{#N/A,#N/A,FALSE,"A";#N/A,#N/A,FALSE,"B"}</definedName>
    <definedName name="fh_5_2_1" hidden="1">{#N/A,#N/A,FALSE,"A";#N/A,#N/A,FALSE,"B"}</definedName>
    <definedName name="fh_5_3" hidden="1">{#N/A,#N/A,FALSE,"A";#N/A,#N/A,FALSE,"B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hgj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gj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fhhf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f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FiguresText">'[159]Control Settings'!$A$8</definedName>
    <definedName name="Fill" hidden="1">'[141]П-6'!#REF!</definedName>
    <definedName name="FILRBPLRCCC">#REF!</definedName>
    <definedName name="FILRBPLRCHE">#REF!</definedName>
    <definedName name="FILRBPLRCML">#REF!</definedName>
    <definedName name="FILRBPLTLF">#REF!</definedName>
    <definedName name="FILRBPLTLV">#REF!</definedName>
    <definedName name="FILRHL3YF">#REF!</definedName>
    <definedName name="FILRHLVBB">#REF!</definedName>
    <definedName name="FILRHLVBS">#REF!</definedName>
    <definedName name="FILRHLVBSS">#REF!</definedName>
    <definedName name="FILRHLVMMB">#REF!</definedName>
    <definedName name="FILRHLVMMS">#REF!</definedName>
    <definedName name="FILRLBVI">#REF!</definedName>
    <definedName name="FILRLBVWA">#REF!</definedName>
    <definedName name="FILRSB3YF">#REF!</definedName>
    <definedName name="FILRSBVOO">#REF!</definedName>
    <definedName name="FILRSBVOT">#REF!</definedName>
    <definedName name="FILRSBVRO">#REF!</definedName>
    <definedName name="FILRSBVRT">#REF!</definedName>
    <definedName name="FILRSBVSO">#REF!</definedName>
    <definedName name="FILRSBVWA">#REF!</definedName>
    <definedName name="filters">'[112]Анализ Счета'!#REF!</definedName>
    <definedName name="FIN">[1]frais!#REF!</definedName>
    <definedName name="finance_beg">[90]Input!$I$1515:$AG$1515</definedName>
    <definedName name="finance_end">[90]Input!$I$1514:$X$1514</definedName>
    <definedName name="FinancialUnits">#REF!</definedName>
    <definedName name="FInst">#REF!</definedName>
    <definedName name="first">#NAME?</definedName>
    <definedName name="First_plan_period">[160]Cover!$C$9</definedName>
    <definedName name="fjfh">#REF!</definedName>
    <definedName name="FJK" hidden="1">"3MXAD5LO7CKS15J6SZUAVPLRB"</definedName>
    <definedName name="flag">"Picture 30"</definedName>
    <definedName name="Flashlink" hidden="1">[161]Sum!#REF!</definedName>
    <definedName name="floc">[101]PDC_Worksheet!#REF!</definedName>
    <definedName name="floc4">[8]PDC!#REF!</definedName>
    <definedName name="floctpm">[8]PDC!#REF!</definedName>
    <definedName name="FLOW">#REF!</definedName>
    <definedName name="Flowlook185" hidden="1">'[162]FlowLookup 185 tph'!$C$4:$SH$16</definedName>
    <definedName name="Flowlook250" hidden="1">'[162]FlowLookup 250 tph'!$C$4:$QR$16</definedName>
    <definedName name="FlowType">[95]RefTables!$J$4:$J$6</definedName>
    <definedName name="FltNr">[41]___PAR!$K$20</definedName>
    <definedName name="Fluid">[95]RefTables!$B$30:$B$69</definedName>
    <definedName name="Fluid_Table">[95]RefTables!$B$30:$L$69</definedName>
    <definedName name="Forecast_period">'[157]Input data'!#REF!</definedName>
    <definedName name="ForecastPeriod" hidden="1">[163]Reference!$C$26:$F$40</definedName>
    <definedName name="forex">#REF!</definedName>
    <definedName name="forex_of_contract">'[110]m&amp;e.register'!$CQ$12:$CQ$40997</definedName>
    <definedName name="FOREX_sens">#NAME?</definedName>
    <definedName name="format">[106]listes!$I$1:$I$8</definedName>
    <definedName name="FPG">#REF!</definedName>
    <definedName name="FPipVal">#REF!</definedName>
    <definedName name="Fpkm">[41]___PAR!$K$47</definedName>
    <definedName name="FPlate">#REF!</definedName>
    <definedName name="fpytuityity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pytuityity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" hidden="1">{#N/A,#N/A,FALSE,"A";#N/A,#N/A,FALSE,"B"}</definedName>
    <definedName name="fr_1" hidden="1">{#N/A,#N/A,FALSE,"A";#N/A,#N/A,FALSE,"B"}</definedName>
    <definedName name="fr_1_1" hidden="1">{#N/A,#N/A,FALSE,"A";#N/A,#N/A,FALSE,"B"}</definedName>
    <definedName name="fr_1_1_1" hidden="1">{#N/A,#N/A,FALSE,"A";#N/A,#N/A,FALSE,"B"}</definedName>
    <definedName name="fr_1_2" hidden="1">{#N/A,#N/A,FALSE,"A";#N/A,#N/A,FALSE,"B"}</definedName>
    <definedName name="fr_1_2_1" hidden="1">{#N/A,#N/A,FALSE,"A";#N/A,#N/A,FALSE,"B"}</definedName>
    <definedName name="fr_1_3" hidden="1">{#N/A,#N/A,FALSE,"A";#N/A,#N/A,FALSE,"B"}</definedName>
    <definedName name="fr_2" hidden="1">{#N/A,#N/A,FALSE,"A";#N/A,#N/A,FALSE,"B"}</definedName>
    <definedName name="fr_2_1" hidden="1">{#N/A,#N/A,FALSE,"A";#N/A,#N/A,FALSE,"B"}</definedName>
    <definedName name="fr_2_1_1" hidden="1">{#N/A,#N/A,FALSE,"A";#N/A,#N/A,FALSE,"B"}</definedName>
    <definedName name="fr_2_2" hidden="1">{#N/A,#N/A,FALSE,"A";#N/A,#N/A,FALSE,"B"}</definedName>
    <definedName name="fr_2_2_1" hidden="1">{#N/A,#N/A,FALSE,"A";#N/A,#N/A,FALSE,"B"}</definedName>
    <definedName name="fr_2_3" hidden="1">{#N/A,#N/A,FALSE,"A";#N/A,#N/A,FALSE,"B"}</definedName>
    <definedName name="fr_3" hidden="1">{#N/A,#N/A,FALSE,"A";#N/A,#N/A,FALSE,"B"}</definedName>
    <definedName name="fr_3_1" hidden="1">{#N/A,#N/A,FALSE,"A";#N/A,#N/A,FALSE,"B"}</definedName>
    <definedName name="fr_3_1_1" hidden="1">{#N/A,#N/A,FALSE,"A";#N/A,#N/A,FALSE,"B"}</definedName>
    <definedName name="fr_3_2" hidden="1">{#N/A,#N/A,FALSE,"A";#N/A,#N/A,FALSE,"B"}</definedName>
    <definedName name="fr_3_2_1" hidden="1">{#N/A,#N/A,FALSE,"A";#N/A,#N/A,FALSE,"B"}</definedName>
    <definedName name="fr_3_3" hidden="1">{#N/A,#N/A,FALSE,"A";#N/A,#N/A,FALSE,"B"}</definedName>
    <definedName name="fr_4" hidden="1">{#N/A,#N/A,FALSE,"A";#N/A,#N/A,FALSE,"B"}</definedName>
    <definedName name="fr_4_1" hidden="1">{#N/A,#N/A,FALSE,"A";#N/A,#N/A,FALSE,"B"}</definedName>
    <definedName name="fr_4_1_1" hidden="1">{#N/A,#N/A,FALSE,"A";#N/A,#N/A,FALSE,"B"}</definedName>
    <definedName name="fr_4_2" hidden="1">{#N/A,#N/A,FALSE,"A";#N/A,#N/A,FALSE,"B"}</definedName>
    <definedName name="fr_4_2_1" hidden="1">{#N/A,#N/A,FALSE,"A";#N/A,#N/A,FALSE,"B"}</definedName>
    <definedName name="fr_4_3" hidden="1">{#N/A,#N/A,FALSE,"A";#N/A,#N/A,FALSE,"B"}</definedName>
    <definedName name="fr_5" hidden="1">{#N/A,#N/A,FALSE,"A";#N/A,#N/A,FALSE,"B"}</definedName>
    <definedName name="fr_5_1" hidden="1">{#N/A,#N/A,FALSE,"A";#N/A,#N/A,FALSE,"B"}</definedName>
    <definedName name="fr_5_1_1" hidden="1">{#N/A,#N/A,FALSE,"A";#N/A,#N/A,FALSE,"B"}</definedName>
    <definedName name="fr_5_2" hidden="1">{#N/A,#N/A,FALSE,"A";#N/A,#N/A,FALSE,"B"}</definedName>
    <definedName name="fr_5_2_1" hidden="1">{#N/A,#N/A,FALSE,"A";#N/A,#N/A,FALSE,"B"}</definedName>
    <definedName name="fr_5_3" hidden="1">{#N/A,#N/A,FALSE,"A";#N/A,#N/A,FALSE,"B"}</definedName>
    <definedName name="FRAIS">#REF!</definedName>
    <definedName name="FRAIS1">[1]frais!#REF!</definedName>
    <definedName name="FRAIS10">[1]frais!#REF!</definedName>
    <definedName name="FRAIS11">[1]frais!#REF!</definedName>
    <definedName name="FRAIS12">[1]frais!#REF!</definedName>
    <definedName name="FRAIS2">[1]frais!#REF!</definedName>
    <definedName name="FRAIS3">[1]frais!#REF!</definedName>
    <definedName name="FRAIS4">[1]frais!#REF!</definedName>
    <definedName name="FRAIS5">[1]frais!#REF!</definedName>
    <definedName name="FRAIS6">[1]frais!#REF!</definedName>
    <definedName name="FRAIS7">[1]frais!#REF!</definedName>
    <definedName name="FRAIS8">[1]frais!#REF!</definedName>
    <definedName name="FRAIS9">[1]frais!#REF!</definedName>
    <definedName name="frate">'[77]DPR(TAX)'!#REF!</definedName>
    <definedName name="Fred">[164]PDC_Worksheet!$E$118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efee" hidden="1">'[156]ECONOMIC DATA'!$D$1:$F$65536,'[156]ECONOMIC DATA'!#REF!</definedName>
    <definedName name="frequency">#REF!</definedName>
    <definedName name="frequency2">#REF!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rtfdg" hidden="1">{#N/A,#N/A,FALSE,"A";#N/A,#N/A,FALSE,"B-TOT";#N/A,#N/A,FALSE,"Declaration1";#N/A,#N/A,FALSE,"Spravka1";#N/A,#N/A,FALSE,"A (2)";#N/A,#N/A,FALSE,"B-TOT (2)"}</definedName>
    <definedName name="frtfdg_1" hidden="1">{#N/A,#N/A,FALSE,"A";#N/A,#N/A,FALSE,"B-TOT";#N/A,#N/A,FALSE,"Declaration1";#N/A,#N/A,FALSE,"Spravka1";#N/A,#N/A,FALSE,"A (2)";#N/A,#N/A,FALSE,"B-TOT (2)"}</definedName>
    <definedName name="frtfdg_1_1" hidden="1">{#N/A,#N/A,FALSE,"A";#N/A,#N/A,FALSE,"B-TOT";#N/A,#N/A,FALSE,"Declaration1";#N/A,#N/A,FALSE,"Spravka1";#N/A,#N/A,FALSE,"A (2)";#N/A,#N/A,FALSE,"B-TOT (2)"}</definedName>
    <definedName name="frtfdg_1_1_1" hidden="1">{#N/A,#N/A,FALSE,"A";#N/A,#N/A,FALSE,"B-TOT";#N/A,#N/A,FALSE,"Declaration1";#N/A,#N/A,FALSE,"Spravka1";#N/A,#N/A,FALSE,"A (2)";#N/A,#N/A,FALSE,"B-TOT (2)"}</definedName>
    <definedName name="frtfdg_1_2" hidden="1">{#N/A,#N/A,FALSE,"A";#N/A,#N/A,FALSE,"B-TOT";#N/A,#N/A,FALSE,"Declaration1";#N/A,#N/A,FALSE,"Spravka1";#N/A,#N/A,FALSE,"A (2)";#N/A,#N/A,FALSE,"B-TOT (2)"}</definedName>
    <definedName name="frtfdg_1_2_1" hidden="1">{#N/A,#N/A,FALSE,"A";#N/A,#N/A,FALSE,"B-TOT";#N/A,#N/A,FALSE,"Declaration1";#N/A,#N/A,FALSE,"Spravka1";#N/A,#N/A,FALSE,"A (2)";#N/A,#N/A,FALSE,"B-TOT (2)"}</definedName>
    <definedName name="frtfdg_1_3" hidden="1">{#N/A,#N/A,FALSE,"A";#N/A,#N/A,FALSE,"B-TOT";#N/A,#N/A,FALSE,"Declaration1";#N/A,#N/A,FALSE,"Spravka1";#N/A,#N/A,FALSE,"A (2)";#N/A,#N/A,FALSE,"B-TOT (2)"}</definedName>
    <definedName name="frtfdg_2" hidden="1">{#N/A,#N/A,FALSE,"A";#N/A,#N/A,FALSE,"B-TOT";#N/A,#N/A,FALSE,"Declaration1";#N/A,#N/A,FALSE,"Spravka1";#N/A,#N/A,FALSE,"A (2)";#N/A,#N/A,FALSE,"B-TOT (2)"}</definedName>
    <definedName name="frtfdg_2_1" hidden="1">{#N/A,#N/A,FALSE,"A";#N/A,#N/A,FALSE,"B-TOT";#N/A,#N/A,FALSE,"Declaration1";#N/A,#N/A,FALSE,"Spravka1";#N/A,#N/A,FALSE,"A (2)";#N/A,#N/A,FALSE,"B-TOT (2)"}</definedName>
    <definedName name="frtfdg_2_1_1" hidden="1">{#N/A,#N/A,FALSE,"A";#N/A,#N/A,FALSE,"B-TOT";#N/A,#N/A,FALSE,"Declaration1";#N/A,#N/A,FALSE,"Spravka1";#N/A,#N/A,FALSE,"A (2)";#N/A,#N/A,FALSE,"B-TOT (2)"}</definedName>
    <definedName name="frtfdg_2_2" hidden="1">{#N/A,#N/A,FALSE,"A";#N/A,#N/A,FALSE,"B-TOT";#N/A,#N/A,FALSE,"Declaration1";#N/A,#N/A,FALSE,"Spravka1";#N/A,#N/A,FALSE,"A (2)";#N/A,#N/A,FALSE,"B-TOT (2)"}</definedName>
    <definedName name="frtfdg_2_2_1" hidden="1">{#N/A,#N/A,FALSE,"A";#N/A,#N/A,FALSE,"B-TOT";#N/A,#N/A,FALSE,"Declaration1";#N/A,#N/A,FALSE,"Spravka1";#N/A,#N/A,FALSE,"A (2)";#N/A,#N/A,FALSE,"B-TOT (2)"}</definedName>
    <definedName name="frtfdg_2_3" hidden="1">{#N/A,#N/A,FALSE,"A";#N/A,#N/A,FALSE,"B-TOT";#N/A,#N/A,FALSE,"Declaration1";#N/A,#N/A,FALSE,"Spravka1";#N/A,#N/A,FALSE,"A (2)";#N/A,#N/A,FALSE,"B-TOT (2)"}</definedName>
    <definedName name="frtfdg_3" hidden="1">{#N/A,#N/A,FALSE,"A";#N/A,#N/A,FALSE,"B-TOT";#N/A,#N/A,FALSE,"Declaration1";#N/A,#N/A,FALSE,"Spravka1";#N/A,#N/A,FALSE,"A (2)";#N/A,#N/A,FALSE,"B-TOT (2)"}</definedName>
    <definedName name="frtfdg_3_1" hidden="1">{#N/A,#N/A,FALSE,"A";#N/A,#N/A,FALSE,"B-TOT";#N/A,#N/A,FALSE,"Declaration1";#N/A,#N/A,FALSE,"Spravka1";#N/A,#N/A,FALSE,"A (2)";#N/A,#N/A,FALSE,"B-TOT (2)"}</definedName>
    <definedName name="frtfdg_3_1_1" hidden="1">{#N/A,#N/A,FALSE,"A";#N/A,#N/A,FALSE,"B-TOT";#N/A,#N/A,FALSE,"Declaration1";#N/A,#N/A,FALSE,"Spravka1";#N/A,#N/A,FALSE,"A (2)";#N/A,#N/A,FALSE,"B-TOT (2)"}</definedName>
    <definedName name="frtfdg_3_2" hidden="1">{#N/A,#N/A,FALSE,"A";#N/A,#N/A,FALSE,"B-TOT";#N/A,#N/A,FALSE,"Declaration1";#N/A,#N/A,FALSE,"Spravka1";#N/A,#N/A,FALSE,"A (2)";#N/A,#N/A,FALSE,"B-TOT (2)"}</definedName>
    <definedName name="frtfdg_3_2_1" hidden="1">{#N/A,#N/A,FALSE,"A";#N/A,#N/A,FALSE,"B-TOT";#N/A,#N/A,FALSE,"Declaration1";#N/A,#N/A,FALSE,"Spravka1";#N/A,#N/A,FALSE,"A (2)";#N/A,#N/A,FALSE,"B-TOT (2)"}</definedName>
    <definedName name="frtfdg_3_3" hidden="1">{#N/A,#N/A,FALSE,"A";#N/A,#N/A,FALSE,"B-TOT";#N/A,#N/A,FALSE,"Declaration1";#N/A,#N/A,FALSE,"Spravka1";#N/A,#N/A,FALSE,"A (2)";#N/A,#N/A,FALSE,"B-TOT (2)"}</definedName>
    <definedName name="frtfdg_4" hidden="1">{#N/A,#N/A,FALSE,"A";#N/A,#N/A,FALSE,"B-TOT";#N/A,#N/A,FALSE,"Declaration1";#N/A,#N/A,FALSE,"Spravka1";#N/A,#N/A,FALSE,"A (2)";#N/A,#N/A,FALSE,"B-TOT (2)"}</definedName>
    <definedName name="frtfdg_4_1" hidden="1">{#N/A,#N/A,FALSE,"A";#N/A,#N/A,FALSE,"B-TOT";#N/A,#N/A,FALSE,"Declaration1";#N/A,#N/A,FALSE,"Spravka1";#N/A,#N/A,FALSE,"A (2)";#N/A,#N/A,FALSE,"B-TOT (2)"}</definedName>
    <definedName name="frtfdg_4_1_1" hidden="1">{#N/A,#N/A,FALSE,"A";#N/A,#N/A,FALSE,"B-TOT";#N/A,#N/A,FALSE,"Declaration1";#N/A,#N/A,FALSE,"Spravka1";#N/A,#N/A,FALSE,"A (2)";#N/A,#N/A,FALSE,"B-TOT (2)"}</definedName>
    <definedName name="frtfdg_4_2" hidden="1">{#N/A,#N/A,FALSE,"A";#N/A,#N/A,FALSE,"B-TOT";#N/A,#N/A,FALSE,"Declaration1";#N/A,#N/A,FALSE,"Spravka1";#N/A,#N/A,FALSE,"A (2)";#N/A,#N/A,FALSE,"B-TOT (2)"}</definedName>
    <definedName name="frtfdg_4_2_1" hidden="1">{#N/A,#N/A,FALSE,"A";#N/A,#N/A,FALSE,"B-TOT";#N/A,#N/A,FALSE,"Declaration1";#N/A,#N/A,FALSE,"Spravka1";#N/A,#N/A,FALSE,"A (2)";#N/A,#N/A,FALSE,"B-TOT (2)"}</definedName>
    <definedName name="frtfdg_4_3" hidden="1">{#N/A,#N/A,FALSE,"A";#N/A,#N/A,FALSE,"B-TOT";#N/A,#N/A,FALSE,"Declaration1";#N/A,#N/A,FALSE,"Spravka1";#N/A,#N/A,FALSE,"A (2)";#N/A,#N/A,FALSE,"B-TOT (2)"}</definedName>
    <definedName name="frtfdg_5" hidden="1">{#N/A,#N/A,FALSE,"A";#N/A,#N/A,FALSE,"B-TOT";#N/A,#N/A,FALSE,"Declaration1";#N/A,#N/A,FALSE,"Spravka1";#N/A,#N/A,FALSE,"A (2)";#N/A,#N/A,FALSE,"B-TOT (2)"}</definedName>
    <definedName name="frtfdg_5_1" hidden="1">{#N/A,#N/A,FALSE,"A";#N/A,#N/A,FALSE,"B-TOT";#N/A,#N/A,FALSE,"Declaration1";#N/A,#N/A,FALSE,"Spravka1";#N/A,#N/A,FALSE,"A (2)";#N/A,#N/A,FALSE,"B-TOT (2)"}</definedName>
    <definedName name="frtfdg_5_1_1" hidden="1">{#N/A,#N/A,FALSE,"A";#N/A,#N/A,FALSE,"B-TOT";#N/A,#N/A,FALSE,"Declaration1";#N/A,#N/A,FALSE,"Spravka1";#N/A,#N/A,FALSE,"A (2)";#N/A,#N/A,FALSE,"B-TOT (2)"}</definedName>
    <definedName name="frtfdg_5_2" hidden="1">{#N/A,#N/A,FALSE,"A";#N/A,#N/A,FALSE,"B-TOT";#N/A,#N/A,FALSE,"Declaration1";#N/A,#N/A,FALSE,"Spravka1";#N/A,#N/A,FALSE,"A (2)";#N/A,#N/A,FALSE,"B-TOT (2)"}</definedName>
    <definedName name="frtfdg_5_2_1" hidden="1">{#N/A,#N/A,FALSE,"A";#N/A,#N/A,FALSE,"B-TOT";#N/A,#N/A,FALSE,"Declaration1";#N/A,#N/A,FALSE,"Spravka1";#N/A,#N/A,FALSE,"A (2)";#N/A,#N/A,FALSE,"B-TOT (2)"}</definedName>
    <definedName name="frtfdg_5_3" hidden="1">{#N/A,#N/A,FALSE,"A";#N/A,#N/A,FALSE,"B-TOT";#N/A,#N/A,FALSE,"Declaration1";#N/A,#N/A,FALSE,"Spravka1";#N/A,#N/A,FALSE,"A (2)";#N/A,#N/A,FALSE,"B-TOT (2)"}</definedName>
    <definedName name="fsdf" hidden="1">{#N/A,#N/A,FALSE,"A";#N/A,#N/A,FALSE,"B"}</definedName>
    <definedName name="fsdf_1" hidden="1">{#N/A,#N/A,FALSE,"A";#N/A,#N/A,FALSE,"B"}</definedName>
    <definedName name="fsdf_1_1" hidden="1">{#N/A,#N/A,FALSE,"A";#N/A,#N/A,FALSE,"B"}</definedName>
    <definedName name="fsdf_1_1_1" hidden="1">{#N/A,#N/A,FALSE,"A";#N/A,#N/A,FALSE,"B"}</definedName>
    <definedName name="fsdf_1_2" hidden="1">{#N/A,#N/A,FALSE,"A";#N/A,#N/A,FALSE,"B"}</definedName>
    <definedName name="fsdf_1_2_1" hidden="1">{#N/A,#N/A,FALSE,"A";#N/A,#N/A,FALSE,"B"}</definedName>
    <definedName name="fsdf_1_3" hidden="1">{#N/A,#N/A,FALSE,"A";#N/A,#N/A,FALSE,"B"}</definedName>
    <definedName name="fsdf_2" hidden="1">{#N/A,#N/A,FALSE,"A";#N/A,#N/A,FALSE,"B"}</definedName>
    <definedName name="fsdf_2_1" hidden="1">{#N/A,#N/A,FALSE,"A";#N/A,#N/A,FALSE,"B"}</definedName>
    <definedName name="fsdf_2_1_1" hidden="1">{#N/A,#N/A,FALSE,"A";#N/A,#N/A,FALSE,"B"}</definedName>
    <definedName name="fsdf_2_2" hidden="1">{#N/A,#N/A,FALSE,"A";#N/A,#N/A,FALSE,"B"}</definedName>
    <definedName name="fsdf_2_2_1" hidden="1">{#N/A,#N/A,FALSE,"A";#N/A,#N/A,FALSE,"B"}</definedName>
    <definedName name="fsdf_2_3" hidden="1">{#N/A,#N/A,FALSE,"A";#N/A,#N/A,FALSE,"B"}</definedName>
    <definedName name="fsdf_3" hidden="1">{#N/A,#N/A,FALSE,"A";#N/A,#N/A,FALSE,"B"}</definedName>
    <definedName name="fsdf_3_1" hidden="1">{#N/A,#N/A,FALSE,"A";#N/A,#N/A,FALSE,"B"}</definedName>
    <definedName name="fsdf_3_1_1" hidden="1">{#N/A,#N/A,FALSE,"A";#N/A,#N/A,FALSE,"B"}</definedName>
    <definedName name="fsdf_3_2" hidden="1">{#N/A,#N/A,FALSE,"A";#N/A,#N/A,FALSE,"B"}</definedName>
    <definedName name="fsdf_3_2_1" hidden="1">{#N/A,#N/A,FALSE,"A";#N/A,#N/A,FALSE,"B"}</definedName>
    <definedName name="fsdf_3_3" hidden="1">{#N/A,#N/A,FALSE,"A";#N/A,#N/A,FALSE,"B"}</definedName>
    <definedName name="fsdf_4" hidden="1">{#N/A,#N/A,FALSE,"A";#N/A,#N/A,FALSE,"B"}</definedName>
    <definedName name="fsdf_4_1" hidden="1">{#N/A,#N/A,FALSE,"A";#N/A,#N/A,FALSE,"B"}</definedName>
    <definedName name="fsdf_4_1_1" hidden="1">{#N/A,#N/A,FALSE,"A";#N/A,#N/A,FALSE,"B"}</definedName>
    <definedName name="fsdf_4_2" hidden="1">{#N/A,#N/A,FALSE,"A";#N/A,#N/A,FALSE,"B"}</definedName>
    <definedName name="fsdf_4_2_1" hidden="1">{#N/A,#N/A,FALSE,"A";#N/A,#N/A,FALSE,"B"}</definedName>
    <definedName name="fsdf_4_3" hidden="1">{#N/A,#N/A,FALSE,"A";#N/A,#N/A,FALSE,"B"}</definedName>
    <definedName name="fsdf_5" hidden="1">{#N/A,#N/A,FALSE,"A";#N/A,#N/A,FALSE,"B"}</definedName>
    <definedName name="fsdf_5_1" hidden="1">{#N/A,#N/A,FALSE,"A";#N/A,#N/A,FALSE,"B"}</definedName>
    <definedName name="fsdf_5_1_1" hidden="1">{#N/A,#N/A,FALSE,"A";#N/A,#N/A,FALSE,"B"}</definedName>
    <definedName name="fsdf_5_2" hidden="1">{#N/A,#N/A,FALSE,"A";#N/A,#N/A,FALSE,"B"}</definedName>
    <definedName name="fsdf_5_2_1" hidden="1">{#N/A,#N/A,FALSE,"A";#N/A,#N/A,FALSE,"B"}</definedName>
    <definedName name="fsdf_5_3" hidden="1">{#N/A,#N/A,FALSE,"A";#N/A,#N/A,FALSE,"B"}</definedName>
    <definedName name="fsdf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DG" hidden="1">{#N/A,#N/A,FALSE,"RIEP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1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2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3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4_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1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2_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_5_3" hidden="1">{#N/A,#N/A,FALSE,"A";#N/A,#N/A,FALSE,"B-TOT";#N/A,#N/A,FALSE,"Declaration1";#N/A,#N/A,FALSE,"Spravka1";#N/A,#N/A,FALSE,"A (2)";#N/A,#N/A,FALSE,"B-TOT (2)";#N/A,#N/A,FALSE,"Declaration1 (2)";#N/A,#N/A,FALSE,"Spravka1 (2)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Steel">#REF!</definedName>
    <definedName name="FSup">#REF!</definedName>
    <definedName name="Ftkm">[41]___PAR!$K$48</definedName>
    <definedName name="fuel">[73]datas!$EE:$EE</definedName>
    <definedName name="Fuel_sens">#NAME?</definedName>
    <definedName name="FuelCons_Sens">#NAME?</definedName>
    <definedName name="fukfu" hidden="1">{#N/A,#N/A,FALSE,"A";#N/A,#N/A,FALSE,"B"}</definedName>
    <definedName name="fukfu_1" hidden="1">{#N/A,#N/A,FALSE,"A";#N/A,#N/A,FALSE,"B"}</definedName>
    <definedName name="fukfu_1_1" hidden="1">{#N/A,#N/A,FALSE,"A";#N/A,#N/A,FALSE,"B"}</definedName>
    <definedName name="fukfu_1_1_1" hidden="1">{#N/A,#N/A,FALSE,"A";#N/A,#N/A,FALSE,"B"}</definedName>
    <definedName name="fukfu_1_2" hidden="1">{#N/A,#N/A,FALSE,"A";#N/A,#N/A,FALSE,"B"}</definedName>
    <definedName name="fukfu_1_2_1" hidden="1">{#N/A,#N/A,FALSE,"A";#N/A,#N/A,FALSE,"B"}</definedName>
    <definedName name="fukfu_1_3" hidden="1">{#N/A,#N/A,FALSE,"A";#N/A,#N/A,FALSE,"B"}</definedName>
    <definedName name="fukfu_2" hidden="1">{#N/A,#N/A,FALSE,"A";#N/A,#N/A,FALSE,"B"}</definedName>
    <definedName name="fukfu_2_1" hidden="1">{#N/A,#N/A,FALSE,"A";#N/A,#N/A,FALSE,"B"}</definedName>
    <definedName name="fukfu_2_1_1" hidden="1">{#N/A,#N/A,FALSE,"A";#N/A,#N/A,FALSE,"B"}</definedName>
    <definedName name="fukfu_2_2" hidden="1">{#N/A,#N/A,FALSE,"A";#N/A,#N/A,FALSE,"B"}</definedName>
    <definedName name="fukfu_2_2_1" hidden="1">{#N/A,#N/A,FALSE,"A";#N/A,#N/A,FALSE,"B"}</definedName>
    <definedName name="fukfu_2_3" hidden="1">{#N/A,#N/A,FALSE,"A";#N/A,#N/A,FALSE,"B"}</definedName>
    <definedName name="fukfu_3" hidden="1">{#N/A,#N/A,FALSE,"A";#N/A,#N/A,FALSE,"B"}</definedName>
    <definedName name="fukfu_3_1" hidden="1">{#N/A,#N/A,FALSE,"A";#N/A,#N/A,FALSE,"B"}</definedName>
    <definedName name="fukfu_3_1_1" hidden="1">{#N/A,#N/A,FALSE,"A";#N/A,#N/A,FALSE,"B"}</definedName>
    <definedName name="fukfu_3_2" hidden="1">{#N/A,#N/A,FALSE,"A";#N/A,#N/A,FALSE,"B"}</definedName>
    <definedName name="fukfu_3_2_1" hidden="1">{#N/A,#N/A,FALSE,"A";#N/A,#N/A,FALSE,"B"}</definedName>
    <definedName name="fukfu_3_3" hidden="1">{#N/A,#N/A,FALSE,"A";#N/A,#N/A,FALSE,"B"}</definedName>
    <definedName name="fukfu_4" hidden="1">{#N/A,#N/A,FALSE,"A";#N/A,#N/A,FALSE,"B"}</definedName>
    <definedName name="fukfu_4_1" hidden="1">{#N/A,#N/A,FALSE,"A";#N/A,#N/A,FALSE,"B"}</definedName>
    <definedName name="fukfu_4_1_1" hidden="1">{#N/A,#N/A,FALSE,"A";#N/A,#N/A,FALSE,"B"}</definedName>
    <definedName name="fukfu_4_2" hidden="1">{#N/A,#N/A,FALSE,"A";#N/A,#N/A,FALSE,"B"}</definedName>
    <definedName name="fukfu_4_2_1" hidden="1">{#N/A,#N/A,FALSE,"A";#N/A,#N/A,FALSE,"B"}</definedName>
    <definedName name="fukfu_4_3" hidden="1">{#N/A,#N/A,FALSE,"A";#N/A,#N/A,FALSE,"B"}</definedName>
    <definedName name="fukfu_5" hidden="1">{#N/A,#N/A,FALSE,"A";#N/A,#N/A,FALSE,"B"}</definedName>
    <definedName name="fukfu_5_1" hidden="1">{#N/A,#N/A,FALSE,"A";#N/A,#N/A,FALSE,"B"}</definedName>
    <definedName name="fukfu_5_1_1" hidden="1">{#N/A,#N/A,FALSE,"A";#N/A,#N/A,FALSE,"B"}</definedName>
    <definedName name="fukfu_5_2" hidden="1">{#N/A,#N/A,FALSE,"A";#N/A,#N/A,FALSE,"B"}</definedName>
    <definedName name="fukfu_5_2_1" hidden="1">{#N/A,#N/A,FALSE,"A";#N/A,#N/A,FALSE,"B"}</definedName>
    <definedName name="fukfu_5_3" hidden="1">{#N/A,#N/A,FALSE,"A";#N/A,#N/A,FALSE,"B"}</definedName>
    <definedName name="fulfillment" hidden="1">{#N/A,#N/A,FALSE,"Aging Summary";#N/A,#N/A,FALSE,"Ratio Analysis";#N/A,#N/A,FALSE,"Test 120 Day Accts";#N/A,#N/A,FALSE,"Tickmarks"}</definedName>
    <definedName name="Full_Print" hidden="1">#REF!</definedName>
    <definedName name="fullyeardrop">[165]bn!$I$5:$I$104</definedName>
    <definedName name="Fun" hidden="1">{#N/A,#N/A,FALSE,"A";#N/A,#N/A,FALSE,"B"}</definedName>
    <definedName name="Fun_1" hidden="1">{#N/A,#N/A,FALSE,"A";#N/A,#N/A,FALSE,"B"}</definedName>
    <definedName name="Fun_1_1" hidden="1">{#N/A,#N/A,FALSE,"A";#N/A,#N/A,FALSE,"B"}</definedName>
    <definedName name="Fun_1_1_1" hidden="1">{#N/A,#N/A,FALSE,"A";#N/A,#N/A,FALSE,"B"}</definedName>
    <definedName name="Fun_1_2" hidden="1">{#N/A,#N/A,FALSE,"A";#N/A,#N/A,FALSE,"B"}</definedName>
    <definedName name="Fun_1_2_1" hidden="1">{#N/A,#N/A,FALSE,"A";#N/A,#N/A,FALSE,"B"}</definedName>
    <definedName name="Fun_1_3" hidden="1">{#N/A,#N/A,FALSE,"A";#N/A,#N/A,FALSE,"B"}</definedName>
    <definedName name="Fun_2" hidden="1">{#N/A,#N/A,FALSE,"A";#N/A,#N/A,FALSE,"B"}</definedName>
    <definedName name="Fun_2_1" hidden="1">{#N/A,#N/A,FALSE,"A";#N/A,#N/A,FALSE,"B"}</definedName>
    <definedName name="Fun_2_1_1" hidden="1">{#N/A,#N/A,FALSE,"A";#N/A,#N/A,FALSE,"B"}</definedName>
    <definedName name="Fun_2_2" hidden="1">{#N/A,#N/A,FALSE,"A";#N/A,#N/A,FALSE,"B"}</definedName>
    <definedName name="Fun_2_2_1" hidden="1">{#N/A,#N/A,FALSE,"A";#N/A,#N/A,FALSE,"B"}</definedName>
    <definedName name="Fun_2_3" hidden="1">{#N/A,#N/A,FALSE,"A";#N/A,#N/A,FALSE,"B"}</definedName>
    <definedName name="Fun_3" hidden="1">{#N/A,#N/A,FALSE,"A";#N/A,#N/A,FALSE,"B"}</definedName>
    <definedName name="Fun_3_1" hidden="1">{#N/A,#N/A,FALSE,"A";#N/A,#N/A,FALSE,"B"}</definedName>
    <definedName name="Fun_3_1_1" hidden="1">{#N/A,#N/A,FALSE,"A";#N/A,#N/A,FALSE,"B"}</definedName>
    <definedName name="Fun_3_2" hidden="1">{#N/A,#N/A,FALSE,"A";#N/A,#N/A,FALSE,"B"}</definedName>
    <definedName name="Fun_3_2_1" hidden="1">{#N/A,#N/A,FALSE,"A";#N/A,#N/A,FALSE,"B"}</definedName>
    <definedName name="Fun_3_3" hidden="1">{#N/A,#N/A,FALSE,"A";#N/A,#N/A,FALSE,"B"}</definedName>
    <definedName name="Fun_4" hidden="1">{#N/A,#N/A,FALSE,"A";#N/A,#N/A,FALSE,"B"}</definedName>
    <definedName name="Fun_4_1" hidden="1">{#N/A,#N/A,FALSE,"A";#N/A,#N/A,FALSE,"B"}</definedName>
    <definedName name="Fun_4_1_1" hidden="1">{#N/A,#N/A,FALSE,"A";#N/A,#N/A,FALSE,"B"}</definedName>
    <definedName name="Fun_4_2" hidden="1">{#N/A,#N/A,FALSE,"A";#N/A,#N/A,FALSE,"B"}</definedName>
    <definedName name="Fun_4_2_1" hidden="1">{#N/A,#N/A,FALSE,"A";#N/A,#N/A,FALSE,"B"}</definedName>
    <definedName name="Fun_4_3" hidden="1">{#N/A,#N/A,FALSE,"A";#N/A,#N/A,FALSE,"B"}</definedName>
    <definedName name="Fun_5" hidden="1">{#N/A,#N/A,FALSE,"A";#N/A,#N/A,FALSE,"B"}</definedName>
    <definedName name="Fun_5_1" hidden="1">{#N/A,#N/A,FALSE,"A";#N/A,#N/A,FALSE,"B"}</definedName>
    <definedName name="Fun_5_1_1" hidden="1">{#N/A,#N/A,FALSE,"A";#N/A,#N/A,FALSE,"B"}</definedName>
    <definedName name="Fun_5_2" hidden="1">{#N/A,#N/A,FALSE,"A";#N/A,#N/A,FALSE,"B"}</definedName>
    <definedName name="Fun_5_2_1" hidden="1">{#N/A,#N/A,FALSE,"A";#N/A,#N/A,FALSE,"B"}</definedName>
    <definedName name="Fun_5_3" hidden="1">{#N/A,#N/A,FALSE,"A";#N/A,#N/A,FALSE,"B"}</definedName>
    <definedName name="fvfdtr" hidden="1">{#N/A,#N/A,FALSE,"A";#N/A,#N/A,FALSE,"B"}</definedName>
    <definedName name="fvfdtr_1" hidden="1">{#N/A,#N/A,FALSE,"A";#N/A,#N/A,FALSE,"B"}</definedName>
    <definedName name="fvfdtr_1_1" hidden="1">{#N/A,#N/A,FALSE,"A";#N/A,#N/A,FALSE,"B"}</definedName>
    <definedName name="fvfdtr_1_1_1" hidden="1">{#N/A,#N/A,FALSE,"A";#N/A,#N/A,FALSE,"B"}</definedName>
    <definedName name="fvfdtr_1_2" hidden="1">{#N/A,#N/A,FALSE,"A";#N/A,#N/A,FALSE,"B"}</definedName>
    <definedName name="fvfdtr_1_2_1" hidden="1">{#N/A,#N/A,FALSE,"A";#N/A,#N/A,FALSE,"B"}</definedName>
    <definedName name="fvfdtr_1_3" hidden="1">{#N/A,#N/A,FALSE,"A";#N/A,#N/A,FALSE,"B"}</definedName>
    <definedName name="fvfdtr_2" hidden="1">{#N/A,#N/A,FALSE,"A";#N/A,#N/A,FALSE,"B"}</definedName>
    <definedName name="fvfdtr_2_1" hidden="1">{#N/A,#N/A,FALSE,"A";#N/A,#N/A,FALSE,"B"}</definedName>
    <definedName name="fvfdtr_2_1_1" hidden="1">{#N/A,#N/A,FALSE,"A";#N/A,#N/A,FALSE,"B"}</definedName>
    <definedName name="fvfdtr_2_2" hidden="1">{#N/A,#N/A,FALSE,"A";#N/A,#N/A,FALSE,"B"}</definedName>
    <definedName name="fvfdtr_2_2_1" hidden="1">{#N/A,#N/A,FALSE,"A";#N/A,#N/A,FALSE,"B"}</definedName>
    <definedName name="fvfdtr_2_3" hidden="1">{#N/A,#N/A,FALSE,"A";#N/A,#N/A,FALSE,"B"}</definedName>
    <definedName name="fvfdtr_3" hidden="1">{#N/A,#N/A,FALSE,"A";#N/A,#N/A,FALSE,"B"}</definedName>
    <definedName name="fvfdtr_3_1" hidden="1">{#N/A,#N/A,FALSE,"A";#N/A,#N/A,FALSE,"B"}</definedName>
    <definedName name="fvfdtr_3_1_1" hidden="1">{#N/A,#N/A,FALSE,"A";#N/A,#N/A,FALSE,"B"}</definedName>
    <definedName name="fvfdtr_3_2" hidden="1">{#N/A,#N/A,FALSE,"A";#N/A,#N/A,FALSE,"B"}</definedName>
    <definedName name="fvfdtr_3_2_1" hidden="1">{#N/A,#N/A,FALSE,"A";#N/A,#N/A,FALSE,"B"}</definedName>
    <definedName name="fvfdtr_3_3" hidden="1">{#N/A,#N/A,FALSE,"A";#N/A,#N/A,FALSE,"B"}</definedName>
    <definedName name="fvfdtr_4" hidden="1">{#N/A,#N/A,FALSE,"A";#N/A,#N/A,FALSE,"B"}</definedName>
    <definedName name="fvfdtr_4_1" hidden="1">{#N/A,#N/A,FALSE,"A";#N/A,#N/A,FALSE,"B"}</definedName>
    <definedName name="fvfdtr_4_1_1" hidden="1">{#N/A,#N/A,FALSE,"A";#N/A,#N/A,FALSE,"B"}</definedName>
    <definedName name="fvfdtr_4_2" hidden="1">{#N/A,#N/A,FALSE,"A";#N/A,#N/A,FALSE,"B"}</definedName>
    <definedName name="fvfdtr_4_2_1" hidden="1">{#N/A,#N/A,FALSE,"A";#N/A,#N/A,FALSE,"B"}</definedName>
    <definedName name="fvfdtr_4_3" hidden="1">{#N/A,#N/A,FALSE,"A";#N/A,#N/A,FALSE,"B"}</definedName>
    <definedName name="fvfdtr_5" hidden="1">{#N/A,#N/A,FALSE,"A";#N/A,#N/A,FALSE,"B"}</definedName>
    <definedName name="fvfdtr_5_1" hidden="1">{#N/A,#N/A,FALSE,"A";#N/A,#N/A,FALSE,"B"}</definedName>
    <definedName name="fvfdtr_5_1_1" hidden="1">{#N/A,#N/A,FALSE,"A";#N/A,#N/A,FALSE,"B"}</definedName>
    <definedName name="fvfdtr_5_2" hidden="1">{#N/A,#N/A,FALSE,"A";#N/A,#N/A,FALSE,"B"}</definedName>
    <definedName name="fvfdtr_5_2_1" hidden="1">{#N/A,#N/A,FALSE,"A";#N/A,#N/A,FALSE,"B"}</definedName>
    <definedName name="fvfdtr_5_3" hidden="1">{#N/A,#N/A,FALSE,"A";#N/A,#N/A,FALSE,"B"}</definedName>
    <definedName name="FX">'[59]Fixed Assets'!$P$11</definedName>
    <definedName name="FX_sensitivity">[166]Assump!#REF!</definedName>
    <definedName name="FXRCR">#REF!</definedName>
    <definedName name="FXREUR">#REF!</definedName>
    <definedName name="FXRHKD">#REF!</definedName>
    <definedName name="FXRIR">#REF!</definedName>
    <definedName name="FXRJY">#REF!</definedName>
    <definedName name="FXRMR">#REF!</definedName>
    <definedName name="FXRNTD">#REF!</definedName>
    <definedName name="FXRNZD">#REF!</definedName>
    <definedName name="FXRSD">#REF!</definedName>
    <definedName name="FXRSDR">#REF!</definedName>
    <definedName name="FXRSKW">#REF!</definedName>
    <definedName name="FXRTWI">#REF!</definedName>
    <definedName name="FXRUKPS">#REF!</definedName>
    <definedName name="FXRUSD">#REF!</definedName>
    <definedName name="fyColHeading">!#REF!</definedName>
    <definedName name="fyColHeading_16">#N/A</definedName>
    <definedName name="fyColHeading_20">#N/A</definedName>
    <definedName name="fyColHeading_22">!#REF!</definedName>
    <definedName name="fyColHeading_24">#N/A</definedName>
    <definedName name="fyColHeading_26">!#REF!</definedName>
    <definedName name="fyColHeading_4">#N/A</definedName>
    <definedName name="fyColHeading_6">#N/A</definedName>
    <definedName name="fyColHeading_7">#N/A</definedName>
    <definedName name="fyColHeading_8">!#REF!</definedName>
    <definedName name="fyColHeading_9">#N/A</definedName>
    <definedName name="fyCoverDate">#REF!</definedName>
    <definedName name="fyCurrencyUnit_16">#N/A</definedName>
    <definedName name="fyCurrencyUnit_20">#N/A</definedName>
    <definedName name="fyCurrencyUnit_22">!#REF!</definedName>
    <definedName name="fyCurrencyUnit_24">#N/A</definedName>
    <definedName name="fyCurrencyUnit_26">!#REF!</definedName>
    <definedName name="fyCurrencyUnit_3">#N/A</definedName>
    <definedName name="fyCurrencyUnit_4">#N/A</definedName>
    <definedName name="fyCurrencyUnit_6">#N/A</definedName>
    <definedName name="fyCurrencyUnit_7">#N/A</definedName>
    <definedName name="fyCurrencyUnit_8">!#REF!</definedName>
    <definedName name="fyCurrencyUnit_9">#N/A</definedName>
    <definedName name="fyProjectName_10">#N/A</definedName>
    <definedName name="fyProjectName_11">#N/A</definedName>
    <definedName name="fyProjectName_12">#N/A</definedName>
    <definedName name="fyProjectName_13">#N/A</definedName>
    <definedName name="fyProjectName_14">#N/A</definedName>
    <definedName name="fyProjectName_15">#N/A</definedName>
    <definedName name="fyProjectName_16">#N/A</definedName>
    <definedName name="fyProjectName_17">#N/A</definedName>
    <definedName name="fyProjectName_18">#N/A</definedName>
    <definedName name="fyProjectName_19">#N/A</definedName>
    <definedName name="fyProjectName_2">#N/A</definedName>
    <definedName name="fyProjectName_20">#N/A</definedName>
    <definedName name="fyProjectName_21">#N/A</definedName>
    <definedName name="fyProjectName_22">#N/A</definedName>
    <definedName name="fyProjectName_23">#N/A</definedName>
    <definedName name="fyProjectName_24">#N/A</definedName>
    <definedName name="fyProjectName_25">#N/A</definedName>
    <definedName name="fyProjectName_26">#N/A</definedName>
    <definedName name="fyProjectName_28">#N/A</definedName>
    <definedName name="fyProjectName_3">#N/A</definedName>
    <definedName name="fyProjectName_4">#N/A</definedName>
    <definedName name="fyProjectName_5">#N/A</definedName>
    <definedName name="fyProjectName_6">#N/A</definedName>
    <definedName name="fyProjectName_7">#N/A</definedName>
    <definedName name="fyProjectName_8">#N/A</definedName>
    <definedName name="fyProjectName_9">#N/A</definedName>
    <definedName name="fySectionName">#REF!</definedName>
    <definedName name="fySectionName_21">#NAME?</definedName>
    <definedName name="fySectionName_22">!#REF!</definedName>
    <definedName name="fySectionName_23">#NAME?</definedName>
    <definedName name="fySectionName_26">!#REF!</definedName>
    <definedName name="fySectionName_3">#NAME?</definedName>
    <definedName name="fySectionName_8">!#REF!</definedName>
    <definedName name="fySheetName">#REF!</definedName>
    <definedName name="fySheetName_22">!#REF!</definedName>
    <definedName name="fySheetName_26">!#REF!</definedName>
    <definedName name="fySheetName_8">!#REF!</definedName>
    <definedName name="fySubSectName">#REF!</definedName>
    <definedName name="fySubsectName_21">#NAME?</definedName>
    <definedName name="fySubsectName_22">!#REF!</definedName>
    <definedName name="fySubsectName_26">!#REF!</definedName>
    <definedName name="fySubsectName_8">!#REF!</definedName>
    <definedName name="fySuSectionName">#REF!</definedName>
    <definedName name="g">[63]Input!$B$19</definedName>
    <definedName name="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_70">#REF!</definedName>
    <definedName name="G5IDX">INDIRECT("Daily_Indexed!AC2880:AC"&amp;MaxRow,1)</definedName>
    <definedName name="g7.2" hidden="1">{#N/A,#N/A,FALSE,"т04"}</definedName>
    <definedName name="gaa">[132]Assumptions!$B$3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u2E">[8]PDC!$G$485</definedName>
    <definedName name="GAu2W">[8]PDC!$E$485</definedName>
    <definedName name="GAu4E">[8]PDC!$H$485</definedName>
    <definedName name="GAu4W">[8]PDC!$F$485</definedName>
    <definedName name="gb_1">'[80]Расчет-выпуск'!$F$28</definedName>
    <definedName name="gb_2">[81]Проект2002!#REF!</definedName>
    <definedName name="gb_3">[81]Проект2002!#REF!</definedName>
    <definedName name="gbhgb" hidden="1">{#N/A,#N/A,FALSE,"A";#N/A,#N/A,FALSE,"B"}</definedName>
    <definedName name="gbhgb_1" hidden="1">{#N/A,#N/A,FALSE,"A";#N/A,#N/A,FALSE,"B"}</definedName>
    <definedName name="gbhgb_1_1" hidden="1">{#N/A,#N/A,FALSE,"A";#N/A,#N/A,FALSE,"B"}</definedName>
    <definedName name="gbhgb_1_1_1" hidden="1">{#N/A,#N/A,FALSE,"A";#N/A,#N/A,FALSE,"B"}</definedName>
    <definedName name="gbhgb_1_2" hidden="1">{#N/A,#N/A,FALSE,"A";#N/A,#N/A,FALSE,"B"}</definedName>
    <definedName name="gbhgb_1_2_1" hidden="1">{#N/A,#N/A,FALSE,"A";#N/A,#N/A,FALSE,"B"}</definedName>
    <definedName name="gbhgb_1_3" hidden="1">{#N/A,#N/A,FALSE,"A";#N/A,#N/A,FALSE,"B"}</definedName>
    <definedName name="gbhgb_2" hidden="1">{#N/A,#N/A,FALSE,"A";#N/A,#N/A,FALSE,"B"}</definedName>
    <definedName name="gbhgb_2_1" hidden="1">{#N/A,#N/A,FALSE,"A";#N/A,#N/A,FALSE,"B"}</definedName>
    <definedName name="gbhgb_2_1_1" hidden="1">{#N/A,#N/A,FALSE,"A";#N/A,#N/A,FALSE,"B"}</definedName>
    <definedName name="gbhgb_2_2" hidden="1">{#N/A,#N/A,FALSE,"A";#N/A,#N/A,FALSE,"B"}</definedName>
    <definedName name="gbhgb_2_2_1" hidden="1">{#N/A,#N/A,FALSE,"A";#N/A,#N/A,FALSE,"B"}</definedName>
    <definedName name="gbhgb_2_3" hidden="1">{#N/A,#N/A,FALSE,"A";#N/A,#N/A,FALSE,"B"}</definedName>
    <definedName name="gbhgb_3" hidden="1">{#N/A,#N/A,FALSE,"A";#N/A,#N/A,FALSE,"B"}</definedName>
    <definedName name="gbhgb_3_1" hidden="1">{#N/A,#N/A,FALSE,"A";#N/A,#N/A,FALSE,"B"}</definedName>
    <definedName name="gbhgb_3_1_1" hidden="1">{#N/A,#N/A,FALSE,"A";#N/A,#N/A,FALSE,"B"}</definedName>
    <definedName name="gbhgb_3_2" hidden="1">{#N/A,#N/A,FALSE,"A";#N/A,#N/A,FALSE,"B"}</definedName>
    <definedName name="gbhgb_3_2_1" hidden="1">{#N/A,#N/A,FALSE,"A";#N/A,#N/A,FALSE,"B"}</definedName>
    <definedName name="gbhgb_3_3" hidden="1">{#N/A,#N/A,FALSE,"A";#N/A,#N/A,FALSE,"B"}</definedName>
    <definedName name="gbhgb_4" hidden="1">{#N/A,#N/A,FALSE,"A";#N/A,#N/A,FALSE,"B"}</definedName>
    <definedName name="gbhgb_4_1" hidden="1">{#N/A,#N/A,FALSE,"A";#N/A,#N/A,FALSE,"B"}</definedName>
    <definedName name="gbhgb_4_1_1" hidden="1">{#N/A,#N/A,FALSE,"A";#N/A,#N/A,FALSE,"B"}</definedName>
    <definedName name="gbhgb_4_2" hidden="1">{#N/A,#N/A,FALSE,"A";#N/A,#N/A,FALSE,"B"}</definedName>
    <definedName name="gbhgb_4_2_1" hidden="1">{#N/A,#N/A,FALSE,"A";#N/A,#N/A,FALSE,"B"}</definedName>
    <definedName name="gbhgb_4_3" hidden="1">{#N/A,#N/A,FALSE,"A";#N/A,#N/A,FALSE,"B"}</definedName>
    <definedName name="gbhgb_5" hidden="1">{#N/A,#N/A,FALSE,"A";#N/A,#N/A,FALSE,"B"}</definedName>
    <definedName name="gbhgb_5_1" hidden="1">{#N/A,#N/A,FALSE,"A";#N/A,#N/A,FALSE,"B"}</definedName>
    <definedName name="gbhgb_5_1_1" hidden="1">{#N/A,#N/A,FALSE,"A";#N/A,#N/A,FALSE,"B"}</definedName>
    <definedName name="gbhgb_5_2" hidden="1">{#N/A,#N/A,FALSE,"A";#N/A,#N/A,FALSE,"B"}</definedName>
    <definedName name="gbhgb_5_2_1" hidden="1">{#N/A,#N/A,FALSE,"A";#N/A,#N/A,FALSE,"B"}</definedName>
    <definedName name="gbhgb_5_3" hidden="1">{#N/A,#N/A,FALSE,"A";#N/A,#N/A,FALSE,"B"}</definedName>
    <definedName name="GBP">INDIRECT("Daily!H2880:H"&amp;MaxRow,1)</definedName>
    <definedName name="GBV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CE">[8]PDC!$H$484</definedName>
    <definedName name="GCW">[101]PDC_Worksheet!#REF!</definedName>
    <definedName name="gd" hidden="1">{#N/A,#N/A,FALSE,"A";#N/A,#N/A,FALSE,"B"}</definedName>
    <definedName name="gd_1">'[80]Расчет-выпуск'!$F$61</definedName>
    <definedName name="gd_1_1" hidden="1">{#N/A,#N/A,FALSE,"A";#N/A,#N/A,FALSE,"B"}</definedName>
    <definedName name="gd_1_1_1" hidden="1">{#N/A,#N/A,FALSE,"A";#N/A,#N/A,FALSE,"B"}</definedName>
    <definedName name="gd_1_2" hidden="1">{#N/A,#N/A,FALSE,"A";#N/A,#N/A,FALSE,"B"}</definedName>
    <definedName name="gd_1_2_1" hidden="1">{#N/A,#N/A,FALSE,"A";#N/A,#N/A,FALSE,"B"}</definedName>
    <definedName name="gd_1_3" hidden="1">{#N/A,#N/A,FALSE,"A";#N/A,#N/A,FALSE,"B"}</definedName>
    <definedName name="gd_2">[81]Проект2002!#REF!</definedName>
    <definedName name="gd_2_1" hidden="1">{#N/A,#N/A,FALSE,"A";#N/A,#N/A,FALSE,"B"}</definedName>
    <definedName name="gd_2_1_1" hidden="1">{#N/A,#N/A,FALSE,"A";#N/A,#N/A,FALSE,"B"}</definedName>
    <definedName name="gd_2_2" hidden="1">{#N/A,#N/A,FALSE,"A";#N/A,#N/A,FALSE,"B"}</definedName>
    <definedName name="gd_2_2_1" hidden="1">{#N/A,#N/A,FALSE,"A";#N/A,#N/A,FALSE,"B"}</definedName>
    <definedName name="gd_2_3" hidden="1">{#N/A,#N/A,FALSE,"A";#N/A,#N/A,FALSE,"B"}</definedName>
    <definedName name="gd_3">[81]Проект2002!#REF!</definedName>
    <definedName name="gd_3_1" hidden="1">{#N/A,#N/A,FALSE,"A";#N/A,#N/A,FALSE,"B"}</definedName>
    <definedName name="gd_3_1_1" hidden="1">{#N/A,#N/A,FALSE,"A";#N/A,#N/A,FALSE,"B"}</definedName>
    <definedName name="gd_3_2" hidden="1">{#N/A,#N/A,FALSE,"A";#N/A,#N/A,FALSE,"B"}</definedName>
    <definedName name="gd_3_2_1" hidden="1">{#N/A,#N/A,FALSE,"A";#N/A,#N/A,FALSE,"B"}</definedName>
    <definedName name="gd_3_3" hidden="1">{#N/A,#N/A,FALSE,"A";#N/A,#N/A,FALSE,"B"}</definedName>
    <definedName name="gd_4" hidden="1">{#N/A,#N/A,FALSE,"A";#N/A,#N/A,FALSE,"B"}</definedName>
    <definedName name="gd_4_1" hidden="1">{#N/A,#N/A,FALSE,"A";#N/A,#N/A,FALSE,"B"}</definedName>
    <definedName name="gd_4_1_1" hidden="1">{#N/A,#N/A,FALSE,"A";#N/A,#N/A,FALSE,"B"}</definedName>
    <definedName name="gd_4_2" hidden="1">{#N/A,#N/A,FALSE,"A";#N/A,#N/A,FALSE,"B"}</definedName>
    <definedName name="gd_4_2_1" hidden="1">{#N/A,#N/A,FALSE,"A";#N/A,#N/A,FALSE,"B"}</definedName>
    <definedName name="gd_4_3" hidden="1">{#N/A,#N/A,FALSE,"A";#N/A,#N/A,FALSE,"B"}</definedName>
    <definedName name="gd_5" hidden="1">{#N/A,#N/A,FALSE,"A";#N/A,#N/A,FALSE,"B"}</definedName>
    <definedName name="gd_5_1" hidden="1">{#N/A,#N/A,FALSE,"A";#N/A,#N/A,FALSE,"B"}</definedName>
    <definedName name="gd_5_1_1" hidden="1">{#N/A,#N/A,FALSE,"A";#N/A,#N/A,FALSE,"B"}</definedName>
    <definedName name="gd_5_2" hidden="1">{#N/A,#N/A,FALSE,"A";#N/A,#N/A,FALSE,"B"}</definedName>
    <definedName name="gd_5_2_1" hidden="1">{#N/A,#N/A,FALSE,"A";#N/A,#N/A,FALSE,"B"}</definedName>
    <definedName name="gd_5_3" hidden="1">{#N/A,#N/A,FALSE,"A";#N/A,#N/A,FALSE,"B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eneral_exp." hidden="1">{#N/A,"100% Success",TRUE,"Sales Forecast";#N/A,#N/A,TRUE,"Sheet2"}</definedName>
    <definedName name="georges" hidden="1">{#N/A,#N/A,FALSE,"Tabl. FB300";#N/A,#N/A,FALSE,"Tabl. FB350";#N/A,#N/A,FALSE,"Tabl. FB400";#N/A,#N/A,FALSE,"Tabl. FB500";#N/A,#N/A,FALSE,"Tabl. FS090"}</definedName>
    <definedName name="georges_1" hidden="1">{#N/A,#N/A,FALSE,"Tabl. FB300";#N/A,#N/A,FALSE,"Tabl. FB350";#N/A,#N/A,FALSE,"Tabl. FB400";#N/A,#N/A,FALSE,"Tabl. FB500";#N/A,#N/A,FALSE,"Tabl. FS090"}</definedName>
    <definedName name="georges_1_1" hidden="1">{#N/A,#N/A,FALSE,"Tabl. FB300";#N/A,#N/A,FALSE,"Tabl. FB350";#N/A,#N/A,FALSE,"Tabl. FB400";#N/A,#N/A,FALSE,"Tabl. FB500";#N/A,#N/A,FALSE,"Tabl. FS090"}</definedName>
    <definedName name="georges_1_1_1" hidden="1">{#N/A,#N/A,FALSE,"Tabl. FB300";#N/A,#N/A,FALSE,"Tabl. FB350";#N/A,#N/A,FALSE,"Tabl. FB400";#N/A,#N/A,FALSE,"Tabl. FB500";#N/A,#N/A,FALSE,"Tabl. FS090"}</definedName>
    <definedName name="georges_1_2" hidden="1">{#N/A,#N/A,FALSE,"Tabl. FB300";#N/A,#N/A,FALSE,"Tabl. FB350";#N/A,#N/A,FALSE,"Tabl. FB400";#N/A,#N/A,FALSE,"Tabl. FB500";#N/A,#N/A,FALSE,"Tabl. FS090"}</definedName>
    <definedName name="georges_1_2_1" hidden="1">{#N/A,#N/A,FALSE,"Tabl. FB300";#N/A,#N/A,FALSE,"Tabl. FB350";#N/A,#N/A,FALSE,"Tabl. FB400";#N/A,#N/A,FALSE,"Tabl. FB500";#N/A,#N/A,FALSE,"Tabl. FS090"}</definedName>
    <definedName name="georges_1_3" hidden="1">{#N/A,#N/A,FALSE,"Tabl. FB300";#N/A,#N/A,FALSE,"Tabl. FB350";#N/A,#N/A,FALSE,"Tabl. FB400";#N/A,#N/A,FALSE,"Tabl. FB500";#N/A,#N/A,FALSE,"Tabl. FS090"}</definedName>
    <definedName name="georges_2" hidden="1">{#N/A,#N/A,FALSE,"Tabl. FB300";#N/A,#N/A,FALSE,"Tabl. FB350";#N/A,#N/A,FALSE,"Tabl. FB400";#N/A,#N/A,FALSE,"Tabl. FB500";#N/A,#N/A,FALSE,"Tabl. FS090"}</definedName>
    <definedName name="georges_2_1" hidden="1">{#N/A,#N/A,FALSE,"Tabl. FB300";#N/A,#N/A,FALSE,"Tabl. FB350";#N/A,#N/A,FALSE,"Tabl. FB400";#N/A,#N/A,FALSE,"Tabl. FB500";#N/A,#N/A,FALSE,"Tabl. FS090"}</definedName>
    <definedName name="georges_2_1_1" hidden="1">{#N/A,#N/A,FALSE,"Tabl. FB300";#N/A,#N/A,FALSE,"Tabl. FB350";#N/A,#N/A,FALSE,"Tabl. FB400";#N/A,#N/A,FALSE,"Tabl. FB500";#N/A,#N/A,FALSE,"Tabl. FS090"}</definedName>
    <definedName name="georges_2_2" hidden="1">{#N/A,#N/A,FALSE,"Tabl. FB300";#N/A,#N/A,FALSE,"Tabl. FB350";#N/A,#N/A,FALSE,"Tabl. FB400";#N/A,#N/A,FALSE,"Tabl. FB500";#N/A,#N/A,FALSE,"Tabl. FS090"}</definedName>
    <definedName name="georges_2_2_1" hidden="1">{#N/A,#N/A,FALSE,"Tabl. FB300";#N/A,#N/A,FALSE,"Tabl. FB350";#N/A,#N/A,FALSE,"Tabl. FB400";#N/A,#N/A,FALSE,"Tabl. FB500";#N/A,#N/A,FALSE,"Tabl. FS090"}</definedName>
    <definedName name="georges_2_3" hidden="1">{#N/A,#N/A,FALSE,"Tabl. FB300";#N/A,#N/A,FALSE,"Tabl. FB350";#N/A,#N/A,FALSE,"Tabl. FB400";#N/A,#N/A,FALSE,"Tabl. FB500";#N/A,#N/A,FALSE,"Tabl. FS090"}</definedName>
    <definedName name="georges_3" hidden="1">{#N/A,#N/A,FALSE,"Tabl. FB300";#N/A,#N/A,FALSE,"Tabl. FB350";#N/A,#N/A,FALSE,"Tabl. FB400";#N/A,#N/A,FALSE,"Tabl. FB500";#N/A,#N/A,FALSE,"Tabl. FS090"}</definedName>
    <definedName name="georges_3_1" hidden="1">{#N/A,#N/A,FALSE,"Tabl. FB300";#N/A,#N/A,FALSE,"Tabl. FB350";#N/A,#N/A,FALSE,"Tabl. FB400";#N/A,#N/A,FALSE,"Tabl. FB500";#N/A,#N/A,FALSE,"Tabl. FS090"}</definedName>
    <definedName name="georges_3_1_1" hidden="1">{#N/A,#N/A,FALSE,"Tabl. FB300";#N/A,#N/A,FALSE,"Tabl. FB350";#N/A,#N/A,FALSE,"Tabl. FB400";#N/A,#N/A,FALSE,"Tabl. FB500";#N/A,#N/A,FALSE,"Tabl. FS090"}</definedName>
    <definedName name="georges_3_2" hidden="1">{#N/A,#N/A,FALSE,"Tabl. FB300";#N/A,#N/A,FALSE,"Tabl. FB350";#N/A,#N/A,FALSE,"Tabl. FB400";#N/A,#N/A,FALSE,"Tabl. FB500";#N/A,#N/A,FALSE,"Tabl. FS090"}</definedName>
    <definedName name="georges_3_2_1" hidden="1">{#N/A,#N/A,FALSE,"Tabl. FB300";#N/A,#N/A,FALSE,"Tabl. FB350";#N/A,#N/A,FALSE,"Tabl. FB400";#N/A,#N/A,FALSE,"Tabl. FB500";#N/A,#N/A,FALSE,"Tabl. FS090"}</definedName>
    <definedName name="georges_3_3" hidden="1">{#N/A,#N/A,FALSE,"Tabl. FB300";#N/A,#N/A,FALSE,"Tabl. FB350";#N/A,#N/A,FALSE,"Tabl. FB400";#N/A,#N/A,FALSE,"Tabl. FB500";#N/A,#N/A,FALSE,"Tabl. FS090"}</definedName>
    <definedName name="georges_4" hidden="1">{#N/A,#N/A,FALSE,"Tabl. FB300";#N/A,#N/A,FALSE,"Tabl. FB350";#N/A,#N/A,FALSE,"Tabl. FB400";#N/A,#N/A,FALSE,"Tabl. FB500";#N/A,#N/A,FALSE,"Tabl. FS090"}</definedName>
    <definedName name="georges_4_1" hidden="1">{#N/A,#N/A,FALSE,"Tabl. FB300";#N/A,#N/A,FALSE,"Tabl. FB350";#N/A,#N/A,FALSE,"Tabl. FB400";#N/A,#N/A,FALSE,"Tabl. FB500";#N/A,#N/A,FALSE,"Tabl. FS090"}</definedName>
    <definedName name="georges_4_1_1" hidden="1">{#N/A,#N/A,FALSE,"Tabl. FB300";#N/A,#N/A,FALSE,"Tabl. FB350";#N/A,#N/A,FALSE,"Tabl. FB400";#N/A,#N/A,FALSE,"Tabl. FB500";#N/A,#N/A,FALSE,"Tabl. FS090"}</definedName>
    <definedName name="georges_4_2" hidden="1">{#N/A,#N/A,FALSE,"Tabl. FB300";#N/A,#N/A,FALSE,"Tabl. FB350";#N/A,#N/A,FALSE,"Tabl. FB400";#N/A,#N/A,FALSE,"Tabl. FB500";#N/A,#N/A,FALSE,"Tabl. FS090"}</definedName>
    <definedName name="georges_4_2_1" hidden="1">{#N/A,#N/A,FALSE,"Tabl. FB300";#N/A,#N/A,FALSE,"Tabl. FB350";#N/A,#N/A,FALSE,"Tabl. FB400";#N/A,#N/A,FALSE,"Tabl. FB500";#N/A,#N/A,FALSE,"Tabl. FS090"}</definedName>
    <definedName name="georges_4_3" hidden="1">{#N/A,#N/A,FALSE,"Tabl. FB300";#N/A,#N/A,FALSE,"Tabl. FB350";#N/A,#N/A,FALSE,"Tabl. FB400";#N/A,#N/A,FALSE,"Tabl. FB500";#N/A,#N/A,FALSE,"Tabl. FS090"}</definedName>
    <definedName name="georges_5" hidden="1">{#N/A,#N/A,FALSE,"Tabl. FB300";#N/A,#N/A,FALSE,"Tabl. FB350";#N/A,#N/A,FALSE,"Tabl. FB400";#N/A,#N/A,FALSE,"Tabl. FB500";#N/A,#N/A,FALSE,"Tabl. FS090"}</definedName>
    <definedName name="georges_5_1" hidden="1">{#N/A,#N/A,FALSE,"Tabl. FB300";#N/A,#N/A,FALSE,"Tabl. FB350";#N/A,#N/A,FALSE,"Tabl. FB400";#N/A,#N/A,FALSE,"Tabl. FB500";#N/A,#N/A,FALSE,"Tabl. FS090"}</definedName>
    <definedName name="georges_5_1_1" hidden="1">{#N/A,#N/A,FALSE,"Tabl. FB300";#N/A,#N/A,FALSE,"Tabl. FB350";#N/A,#N/A,FALSE,"Tabl. FB400";#N/A,#N/A,FALSE,"Tabl. FB500";#N/A,#N/A,FALSE,"Tabl. FS090"}</definedName>
    <definedName name="georges_5_2" hidden="1">{#N/A,#N/A,FALSE,"Tabl. FB300";#N/A,#N/A,FALSE,"Tabl. FB350";#N/A,#N/A,FALSE,"Tabl. FB400";#N/A,#N/A,FALSE,"Tabl. FB500";#N/A,#N/A,FALSE,"Tabl. FS090"}</definedName>
    <definedName name="georges_5_2_1" hidden="1">{#N/A,#N/A,FALSE,"Tabl. FB300";#N/A,#N/A,FALSE,"Tabl. FB350";#N/A,#N/A,FALSE,"Tabl. FB400";#N/A,#N/A,FALSE,"Tabl. FB500";#N/A,#N/A,FALSE,"Tabl. FS090"}</definedName>
    <definedName name="georges_5_3" hidden="1">{#N/A,#N/A,FALSE,"Tabl. FB300";#N/A,#N/A,FALSE,"Tabl. FB350";#N/A,#N/A,FALSE,"Tabl. FB400";#N/A,#N/A,FALSE,"Tabl. FB500";#N/A,#N/A,FALSE,"Tabl. FS090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" hidden="1">{#N/A,#N/A,FALSE,"A";#N/A,#N/A,FALSE,"B"}</definedName>
    <definedName name="gf_1" hidden="1">{#N/A,#N/A,FALSE,"A";#N/A,#N/A,FALSE,"B"}</definedName>
    <definedName name="gf_1_1" hidden="1">{#N/A,#N/A,FALSE,"A";#N/A,#N/A,FALSE,"B"}</definedName>
    <definedName name="gf_1_1_1" hidden="1">{#N/A,#N/A,FALSE,"A";#N/A,#N/A,FALSE,"B"}</definedName>
    <definedName name="gf_1_2" hidden="1">{#N/A,#N/A,FALSE,"A";#N/A,#N/A,FALSE,"B"}</definedName>
    <definedName name="gf_1_2_1" hidden="1">{#N/A,#N/A,FALSE,"A";#N/A,#N/A,FALSE,"B"}</definedName>
    <definedName name="gf_1_3" hidden="1">{#N/A,#N/A,FALSE,"A";#N/A,#N/A,FALSE,"B"}</definedName>
    <definedName name="gf_2" hidden="1">{#N/A,#N/A,FALSE,"A";#N/A,#N/A,FALSE,"B"}</definedName>
    <definedName name="gf_2_1" hidden="1">{#N/A,#N/A,FALSE,"A";#N/A,#N/A,FALSE,"B"}</definedName>
    <definedName name="gf_2_1_1" hidden="1">{#N/A,#N/A,FALSE,"A";#N/A,#N/A,FALSE,"B"}</definedName>
    <definedName name="gf_2_2" hidden="1">{#N/A,#N/A,FALSE,"A";#N/A,#N/A,FALSE,"B"}</definedName>
    <definedName name="gf_2_2_1" hidden="1">{#N/A,#N/A,FALSE,"A";#N/A,#N/A,FALSE,"B"}</definedName>
    <definedName name="gf_2_3" hidden="1">{#N/A,#N/A,FALSE,"A";#N/A,#N/A,FALSE,"B"}</definedName>
    <definedName name="gf_3" hidden="1">{#N/A,#N/A,FALSE,"A";#N/A,#N/A,FALSE,"B"}</definedName>
    <definedName name="gf_3_1" hidden="1">{#N/A,#N/A,FALSE,"A";#N/A,#N/A,FALSE,"B"}</definedName>
    <definedName name="gf_3_1_1" hidden="1">{#N/A,#N/A,FALSE,"A";#N/A,#N/A,FALSE,"B"}</definedName>
    <definedName name="gf_3_2" hidden="1">{#N/A,#N/A,FALSE,"A";#N/A,#N/A,FALSE,"B"}</definedName>
    <definedName name="gf_3_2_1" hidden="1">{#N/A,#N/A,FALSE,"A";#N/A,#N/A,FALSE,"B"}</definedName>
    <definedName name="gf_3_3" hidden="1">{#N/A,#N/A,FALSE,"A";#N/A,#N/A,FALSE,"B"}</definedName>
    <definedName name="gf_4" hidden="1">{#N/A,#N/A,FALSE,"A";#N/A,#N/A,FALSE,"B"}</definedName>
    <definedName name="gf_4_1" hidden="1">{#N/A,#N/A,FALSE,"A";#N/A,#N/A,FALSE,"B"}</definedName>
    <definedName name="gf_4_1_1" hidden="1">{#N/A,#N/A,FALSE,"A";#N/A,#N/A,FALSE,"B"}</definedName>
    <definedName name="gf_4_2" hidden="1">{#N/A,#N/A,FALSE,"A";#N/A,#N/A,FALSE,"B"}</definedName>
    <definedName name="gf_4_2_1" hidden="1">{#N/A,#N/A,FALSE,"A";#N/A,#N/A,FALSE,"B"}</definedName>
    <definedName name="gf_4_3" hidden="1">{#N/A,#N/A,FALSE,"A";#N/A,#N/A,FALSE,"B"}</definedName>
    <definedName name="gf_5" hidden="1">{#N/A,#N/A,FALSE,"A";#N/A,#N/A,FALSE,"B"}</definedName>
    <definedName name="gf_5_1" hidden="1">{#N/A,#N/A,FALSE,"A";#N/A,#N/A,FALSE,"B"}</definedName>
    <definedName name="gf_5_1_1" hidden="1">{#N/A,#N/A,FALSE,"A";#N/A,#N/A,FALSE,"B"}</definedName>
    <definedName name="gf_5_2" hidden="1">{#N/A,#N/A,FALSE,"A";#N/A,#N/A,FALSE,"B"}</definedName>
    <definedName name="gf_5_2_1" hidden="1">{#N/A,#N/A,FALSE,"A";#N/A,#N/A,FALSE,"B"}</definedName>
    <definedName name="gf_5_3" hidden="1">{#N/A,#N/A,FALSE,"A";#N/A,#N/A,FALSE,"B"}</definedName>
    <definedName name="gfbg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cd">'[56] По скв'!$E$613</definedName>
    <definedName name="gfd" hidden="1">{#N/A,#N/A,FALSE,"передел"}</definedName>
    <definedName name="gfd_1" hidden="1">{#N/A,#N/A,FALSE,"передел"}</definedName>
    <definedName name="gfd_1_1" hidden="1">{#N/A,#N/A,FALSE,"передел"}</definedName>
    <definedName name="gfd_1_1_1" hidden="1">{#N/A,#N/A,FALSE,"передел"}</definedName>
    <definedName name="gfd_1_2" hidden="1">{#N/A,#N/A,FALSE,"передел"}</definedName>
    <definedName name="gfd_1_2_1" hidden="1">{#N/A,#N/A,FALSE,"передел"}</definedName>
    <definedName name="gfd_1_3" hidden="1">{#N/A,#N/A,FALSE,"передел"}</definedName>
    <definedName name="gfd_2" hidden="1">{#N/A,#N/A,FALSE,"передел"}</definedName>
    <definedName name="gfd_2_1" hidden="1">{#N/A,#N/A,FALSE,"передел"}</definedName>
    <definedName name="gfd_2_1_1" hidden="1">{#N/A,#N/A,FALSE,"передел"}</definedName>
    <definedName name="gfd_2_2" hidden="1">{#N/A,#N/A,FALSE,"передел"}</definedName>
    <definedName name="gfd_2_2_1" hidden="1">{#N/A,#N/A,FALSE,"передел"}</definedName>
    <definedName name="gfd_2_3" hidden="1">{#N/A,#N/A,FALSE,"передел"}</definedName>
    <definedName name="gfd_3" hidden="1">{#N/A,#N/A,FALSE,"передел"}</definedName>
    <definedName name="gfd_3_1" hidden="1">{#N/A,#N/A,FALSE,"передел"}</definedName>
    <definedName name="gfd_3_1_1" hidden="1">{#N/A,#N/A,FALSE,"передел"}</definedName>
    <definedName name="gfd_3_2" hidden="1">{#N/A,#N/A,FALSE,"передел"}</definedName>
    <definedName name="gfd_3_2_1" hidden="1">{#N/A,#N/A,FALSE,"передел"}</definedName>
    <definedName name="gfd_3_3" hidden="1">{#N/A,#N/A,FALSE,"передел"}</definedName>
    <definedName name="gfd_4" hidden="1">{#N/A,#N/A,FALSE,"передел"}</definedName>
    <definedName name="gfd_4_1" hidden="1">{#N/A,#N/A,FALSE,"передел"}</definedName>
    <definedName name="gfd_4_1_1" hidden="1">{#N/A,#N/A,FALSE,"передел"}</definedName>
    <definedName name="gfd_4_2" hidden="1">{#N/A,#N/A,FALSE,"передел"}</definedName>
    <definedName name="gfd_4_2_1" hidden="1">{#N/A,#N/A,FALSE,"передел"}</definedName>
    <definedName name="gfd_4_3" hidden="1">{#N/A,#N/A,FALSE,"передел"}</definedName>
    <definedName name="gfd_5" hidden="1">{#N/A,#N/A,FALSE,"передел"}</definedName>
    <definedName name="gfd_5_1" hidden="1">{#N/A,#N/A,FALSE,"передел"}</definedName>
    <definedName name="gfd_5_1_1" hidden="1">{#N/A,#N/A,FALSE,"передел"}</definedName>
    <definedName name="gfd_5_2" hidden="1">{#N/A,#N/A,FALSE,"передел"}</definedName>
    <definedName name="gfd_5_2_1" hidden="1">{#N/A,#N/A,FALSE,"передел"}</definedName>
    <definedName name="gfd_5_3" hidden="1">{#N/A,#N/A,FALSE,"передел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">'[56] По скв'!$E$666</definedName>
    <definedName name="gfdsacv" hidden="1">{#N/A,#N/A,FALSE,"A";#N/A,#N/A,FALSE,"B"}</definedName>
    <definedName name="gfdsacv_1" hidden="1">{#N/A,#N/A,FALSE,"A";#N/A,#N/A,FALSE,"B"}</definedName>
    <definedName name="gfdsacv_1_1" hidden="1">{#N/A,#N/A,FALSE,"A";#N/A,#N/A,FALSE,"B"}</definedName>
    <definedName name="gfdsacv_1_1_1" hidden="1">{#N/A,#N/A,FALSE,"A";#N/A,#N/A,FALSE,"B"}</definedName>
    <definedName name="gfdsacv_1_2" hidden="1">{#N/A,#N/A,FALSE,"A";#N/A,#N/A,FALSE,"B"}</definedName>
    <definedName name="gfdsacv_1_2_1" hidden="1">{#N/A,#N/A,FALSE,"A";#N/A,#N/A,FALSE,"B"}</definedName>
    <definedName name="gfdsacv_1_3" hidden="1">{#N/A,#N/A,FALSE,"A";#N/A,#N/A,FALSE,"B"}</definedName>
    <definedName name="gfdsacv_2" hidden="1">{#N/A,#N/A,FALSE,"A";#N/A,#N/A,FALSE,"B"}</definedName>
    <definedName name="gfdsacv_2_1" hidden="1">{#N/A,#N/A,FALSE,"A";#N/A,#N/A,FALSE,"B"}</definedName>
    <definedName name="gfdsacv_2_1_1" hidden="1">{#N/A,#N/A,FALSE,"A";#N/A,#N/A,FALSE,"B"}</definedName>
    <definedName name="gfdsacv_2_2" hidden="1">{#N/A,#N/A,FALSE,"A";#N/A,#N/A,FALSE,"B"}</definedName>
    <definedName name="gfdsacv_2_2_1" hidden="1">{#N/A,#N/A,FALSE,"A";#N/A,#N/A,FALSE,"B"}</definedName>
    <definedName name="gfdsacv_2_3" hidden="1">{#N/A,#N/A,FALSE,"A";#N/A,#N/A,FALSE,"B"}</definedName>
    <definedName name="gfdsacv_3" hidden="1">{#N/A,#N/A,FALSE,"A";#N/A,#N/A,FALSE,"B"}</definedName>
    <definedName name="gfdsacv_3_1" hidden="1">{#N/A,#N/A,FALSE,"A";#N/A,#N/A,FALSE,"B"}</definedName>
    <definedName name="gfdsacv_3_1_1" hidden="1">{#N/A,#N/A,FALSE,"A";#N/A,#N/A,FALSE,"B"}</definedName>
    <definedName name="gfdsacv_3_2" hidden="1">{#N/A,#N/A,FALSE,"A";#N/A,#N/A,FALSE,"B"}</definedName>
    <definedName name="gfdsacv_3_2_1" hidden="1">{#N/A,#N/A,FALSE,"A";#N/A,#N/A,FALSE,"B"}</definedName>
    <definedName name="gfdsacv_3_3" hidden="1">{#N/A,#N/A,FALSE,"A";#N/A,#N/A,FALSE,"B"}</definedName>
    <definedName name="gfdsacv_4" hidden="1">{#N/A,#N/A,FALSE,"A";#N/A,#N/A,FALSE,"B"}</definedName>
    <definedName name="gfdsacv_4_1" hidden="1">{#N/A,#N/A,FALSE,"A";#N/A,#N/A,FALSE,"B"}</definedName>
    <definedName name="gfdsacv_4_1_1" hidden="1">{#N/A,#N/A,FALSE,"A";#N/A,#N/A,FALSE,"B"}</definedName>
    <definedName name="gfdsacv_4_2" hidden="1">{#N/A,#N/A,FALSE,"A";#N/A,#N/A,FALSE,"B"}</definedName>
    <definedName name="gfdsacv_4_2_1" hidden="1">{#N/A,#N/A,FALSE,"A";#N/A,#N/A,FALSE,"B"}</definedName>
    <definedName name="gfdsacv_4_3" hidden="1">{#N/A,#N/A,FALSE,"A";#N/A,#N/A,FALSE,"B"}</definedName>
    <definedName name="gfdsacv_5" hidden="1">{#N/A,#N/A,FALSE,"A";#N/A,#N/A,FALSE,"B"}</definedName>
    <definedName name="gfdsacv_5_1" hidden="1">{#N/A,#N/A,FALSE,"A";#N/A,#N/A,FALSE,"B"}</definedName>
    <definedName name="gfdsacv_5_1_1" hidden="1">{#N/A,#N/A,FALSE,"A";#N/A,#N/A,FALSE,"B"}</definedName>
    <definedName name="gfdsacv_5_2" hidden="1">{#N/A,#N/A,FALSE,"A";#N/A,#N/A,FALSE,"B"}</definedName>
    <definedName name="gfdsacv_5_2_1" hidden="1">{#N/A,#N/A,FALSE,"A";#N/A,#N/A,FALSE,"B"}</definedName>
    <definedName name="gfdsacv_5_3" hidden="1">{#N/A,#N/A,FALSE,"A";#N/A,#N/A,FALSE,"B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eed2">[8]PDC!$E$465</definedName>
    <definedName name="GFeed4">[8]PDC!$F$465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fgwgt" hidden="1">{#N/A,#N/A,FALSE,"A";#N/A,#N/A,FALSE,"B"}</definedName>
    <definedName name="gfgwgt_1" hidden="1">{#N/A,#N/A,FALSE,"A";#N/A,#N/A,FALSE,"B"}</definedName>
    <definedName name="gfgwgt_1_1" hidden="1">{#N/A,#N/A,FALSE,"A";#N/A,#N/A,FALSE,"B"}</definedName>
    <definedName name="gfgwgt_1_1_1" hidden="1">{#N/A,#N/A,FALSE,"A";#N/A,#N/A,FALSE,"B"}</definedName>
    <definedName name="gfgwgt_1_2" hidden="1">{#N/A,#N/A,FALSE,"A";#N/A,#N/A,FALSE,"B"}</definedName>
    <definedName name="gfgwgt_1_2_1" hidden="1">{#N/A,#N/A,FALSE,"A";#N/A,#N/A,FALSE,"B"}</definedName>
    <definedName name="gfgwgt_1_3" hidden="1">{#N/A,#N/A,FALSE,"A";#N/A,#N/A,FALSE,"B"}</definedName>
    <definedName name="gfgwgt_2" hidden="1">{#N/A,#N/A,FALSE,"A";#N/A,#N/A,FALSE,"B"}</definedName>
    <definedName name="gfgwgt_2_1" hidden="1">{#N/A,#N/A,FALSE,"A";#N/A,#N/A,FALSE,"B"}</definedName>
    <definedName name="gfgwgt_2_1_1" hidden="1">{#N/A,#N/A,FALSE,"A";#N/A,#N/A,FALSE,"B"}</definedName>
    <definedName name="gfgwgt_2_2" hidden="1">{#N/A,#N/A,FALSE,"A";#N/A,#N/A,FALSE,"B"}</definedName>
    <definedName name="gfgwgt_2_2_1" hidden="1">{#N/A,#N/A,FALSE,"A";#N/A,#N/A,FALSE,"B"}</definedName>
    <definedName name="gfgwgt_2_3" hidden="1">{#N/A,#N/A,FALSE,"A";#N/A,#N/A,FALSE,"B"}</definedName>
    <definedName name="gfgwgt_3" hidden="1">{#N/A,#N/A,FALSE,"A";#N/A,#N/A,FALSE,"B"}</definedName>
    <definedName name="gfgwgt_3_1" hidden="1">{#N/A,#N/A,FALSE,"A";#N/A,#N/A,FALSE,"B"}</definedName>
    <definedName name="gfgwgt_3_1_1" hidden="1">{#N/A,#N/A,FALSE,"A";#N/A,#N/A,FALSE,"B"}</definedName>
    <definedName name="gfgwgt_3_2" hidden="1">{#N/A,#N/A,FALSE,"A";#N/A,#N/A,FALSE,"B"}</definedName>
    <definedName name="gfgwgt_3_2_1" hidden="1">{#N/A,#N/A,FALSE,"A";#N/A,#N/A,FALSE,"B"}</definedName>
    <definedName name="gfgwgt_3_3" hidden="1">{#N/A,#N/A,FALSE,"A";#N/A,#N/A,FALSE,"B"}</definedName>
    <definedName name="gfgwgt_4" hidden="1">{#N/A,#N/A,FALSE,"A";#N/A,#N/A,FALSE,"B"}</definedName>
    <definedName name="gfgwgt_4_1" hidden="1">{#N/A,#N/A,FALSE,"A";#N/A,#N/A,FALSE,"B"}</definedName>
    <definedName name="gfgwgt_4_1_1" hidden="1">{#N/A,#N/A,FALSE,"A";#N/A,#N/A,FALSE,"B"}</definedName>
    <definedName name="gfgwgt_4_2" hidden="1">{#N/A,#N/A,FALSE,"A";#N/A,#N/A,FALSE,"B"}</definedName>
    <definedName name="gfgwgt_4_2_1" hidden="1">{#N/A,#N/A,FALSE,"A";#N/A,#N/A,FALSE,"B"}</definedName>
    <definedName name="gfgwgt_4_3" hidden="1">{#N/A,#N/A,FALSE,"A";#N/A,#N/A,FALSE,"B"}</definedName>
    <definedName name="gfgwgt_5" hidden="1">{#N/A,#N/A,FALSE,"A";#N/A,#N/A,FALSE,"B"}</definedName>
    <definedName name="gfgwgt_5_1" hidden="1">{#N/A,#N/A,FALSE,"A";#N/A,#N/A,FALSE,"B"}</definedName>
    <definedName name="gfgwgt_5_1_1" hidden="1">{#N/A,#N/A,FALSE,"A";#N/A,#N/A,FALSE,"B"}</definedName>
    <definedName name="gfgwgt_5_2" hidden="1">{#N/A,#N/A,FALSE,"A";#N/A,#N/A,FALSE,"B"}</definedName>
    <definedName name="gfgwgt_5_2_1" hidden="1">{#N/A,#N/A,FALSE,"A";#N/A,#N/A,FALSE,"B"}</definedName>
    <definedName name="gfgwgt_5_3" hidden="1">{#N/A,#N/A,FALSE,"A";#N/A,#N/A,FALSE,"B"}</definedName>
    <definedName name="gfhd" hidden="1">{#N/A,#N/A,FALSE,"A";#N/A,#N/A,FALSE,"B"}</definedName>
    <definedName name="gfhd_1" hidden="1">{#N/A,#N/A,FALSE,"A";#N/A,#N/A,FALSE,"B"}</definedName>
    <definedName name="gfhd_1_1" hidden="1">{#N/A,#N/A,FALSE,"A";#N/A,#N/A,FALSE,"B"}</definedName>
    <definedName name="gfhd_1_1_1" hidden="1">{#N/A,#N/A,FALSE,"A";#N/A,#N/A,FALSE,"B"}</definedName>
    <definedName name="gfhd_1_2" hidden="1">{#N/A,#N/A,FALSE,"A";#N/A,#N/A,FALSE,"B"}</definedName>
    <definedName name="gfhd_1_2_1" hidden="1">{#N/A,#N/A,FALSE,"A";#N/A,#N/A,FALSE,"B"}</definedName>
    <definedName name="gfhd_1_3" hidden="1">{#N/A,#N/A,FALSE,"A";#N/A,#N/A,FALSE,"B"}</definedName>
    <definedName name="gfhd_2" hidden="1">{#N/A,#N/A,FALSE,"A";#N/A,#N/A,FALSE,"B"}</definedName>
    <definedName name="gfhd_2_1" hidden="1">{#N/A,#N/A,FALSE,"A";#N/A,#N/A,FALSE,"B"}</definedName>
    <definedName name="gfhd_2_1_1" hidden="1">{#N/A,#N/A,FALSE,"A";#N/A,#N/A,FALSE,"B"}</definedName>
    <definedName name="gfhd_2_2" hidden="1">{#N/A,#N/A,FALSE,"A";#N/A,#N/A,FALSE,"B"}</definedName>
    <definedName name="gfhd_2_2_1" hidden="1">{#N/A,#N/A,FALSE,"A";#N/A,#N/A,FALSE,"B"}</definedName>
    <definedName name="gfhd_2_3" hidden="1">{#N/A,#N/A,FALSE,"A";#N/A,#N/A,FALSE,"B"}</definedName>
    <definedName name="gfhd_3" hidden="1">{#N/A,#N/A,FALSE,"A";#N/A,#N/A,FALSE,"B"}</definedName>
    <definedName name="gfhd_3_1" hidden="1">{#N/A,#N/A,FALSE,"A";#N/A,#N/A,FALSE,"B"}</definedName>
    <definedName name="gfhd_3_1_1" hidden="1">{#N/A,#N/A,FALSE,"A";#N/A,#N/A,FALSE,"B"}</definedName>
    <definedName name="gfhd_3_2" hidden="1">{#N/A,#N/A,FALSE,"A";#N/A,#N/A,FALSE,"B"}</definedName>
    <definedName name="gfhd_3_2_1" hidden="1">{#N/A,#N/A,FALSE,"A";#N/A,#N/A,FALSE,"B"}</definedName>
    <definedName name="gfhd_3_3" hidden="1">{#N/A,#N/A,FALSE,"A";#N/A,#N/A,FALSE,"B"}</definedName>
    <definedName name="gfhd_4" hidden="1">{#N/A,#N/A,FALSE,"A";#N/A,#N/A,FALSE,"B"}</definedName>
    <definedName name="gfhd_4_1" hidden="1">{#N/A,#N/A,FALSE,"A";#N/A,#N/A,FALSE,"B"}</definedName>
    <definedName name="gfhd_4_1_1" hidden="1">{#N/A,#N/A,FALSE,"A";#N/A,#N/A,FALSE,"B"}</definedName>
    <definedName name="gfhd_4_2" hidden="1">{#N/A,#N/A,FALSE,"A";#N/A,#N/A,FALSE,"B"}</definedName>
    <definedName name="gfhd_4_2_1" hidden="1">{#N/A,#N/A,FALSE,"A";#N/A,#N/A,FALSE,"B"}</definedName>
    <definedName name="gfhd_4_3" hidden="1">{#N/A,#N/A,FALSE,"A";#N/A,#N/A,FALSE,"B"}</definedName>
    <definedName name="gfhd_5" hidden="1">{#N/A,#N/A,FALSE,"A";#N/A,#N/A,FALSE,"B"}</definedName>
    <definedName name="gfhd_5_1" hidden="1">{#N/A,#N/A,FALSE,"A";#N/A,#N/A,FALSE,"B"}</definedName>
    <definedName name="gfhd_5_1_1" hidden="1">{#N/A,#N/A,FALSE,"A";#N/A,#N/A,FALSE,"B"}</definedName>
    <definedName name="gfhd_5_2" hidden="1">{#N/A,#N/A,FALSE,"A";#N/A,#N/A,FALSE,"B"}</definedName>
    <definedName name="gfhd_5_2_1" hidden="1">{#N/A,#N/A,FALSE,"A";#N/A,#N/A,FALSE,"B"}</definedName>
    <definedName name="gfhd_5_3" hidden="1">{#N/A,#N/A,FALSE,"A";#N/A,#N/A,FALSE,"B"}</definedName>
    <definedName name="gfhkkmh" hidden="1">{#N/A,#N/A,FALSE,"RIEP"}</definedName>
    <definedName name="gfnyds" hidden="1">{#N/A,#N/A,FALSE,"A";#N/A,#N/A,FALSE,"B"}</definedName>
    <definedName name="gfnyds_1" hidden="1">{#N/A,#N/A,FALSE,"A";#N/A,#N/A,FALSE,"B"}</definedName>
    <definedName name="gfnyds_1_1" hidden="1">{#N/A,#N/A,FALSE,"A";#N/A,#N/A,FALSE,"B"}</definedName>
    <definedName name="gfnyds_1_1_1" hidden="1">{#N/A,#N/A,FALSE,"A";#N/A,#N/A,FALSE,"B"}</definedName>
    <definedName name="gfnyds_1_2" hidden="1">{#N/A,#N/A,FALSE,"A";#N/A,#N/A,FALSE,"B"}</definedName>
    <definedName name="gfnyds_1_2_1" hidden="1">{#N/A,#N/A,FALSE,"A";#N/A,#N/A,FALSE,"B"}</definedName>
    <definedName name="gfnyds_1_3" hidden="1">{#N/A,#N/A,FALSE,"A";#N/A,#N/A,FALSE,"B"}</definedName>
    <definedName name="gfnyds_2" hidden="1">{#N/A,#N/A,FALSE,"A";#N/A,#N/A,FALSE,"B"}</definedName>
    <definedName name="gfnyds_2_1" hidden="1">{#N/A,#N/A,FALSE,"A";#N/A,#N/A,FALSE,"B"}</definedName>
    <definedName name="gfnyds_2_1_1" hidden="1">{#N/A,#N/A,FALSE,"A";#N/A,#N/A,FALSE,"B"}</definedName>
    <definedName name="gfnyds_2_2" hidden="1">{#N/A,#N/A,FALSE,"A";#N/A,#N/A,FALSE,"B"}</definedName>
    <definedName name="gfnyds_2_2_1" hidden="1">{#N/A,#N/A,FALSE,"A";#N/A,#N/A,FALSE,"B"}</definedName>
    <definedName name="gfnyds_2_3" hidden="1">{#N/A,#N/A,FALSE,"A";#N/A,#N/A,FALSE,"B"}</definedName>
    <definedName name="gfnyds_3" hidden="1">{#N/A,#N/A,FALSE,"A";#N/A,#N/A,FALSE,"B"}</definedName>
    <definedName name="gfnyds_3_1" hidden="1">{#N/A,#N/A,FALSE,"A";#N/A,#N/A,FALSE,"B"}</definedName>
    <definedName name="gfnyds_3_1_1" hidden="1">{#N/A,#N/A,FALSE,"A";#N/A,#N/A,FALSE,"B"}</definedName>
    <definedName name="gfnyds_3_2" hidden="1">{#N/A,#N/A,FALSE,"A";#N/A,#N/A,FALSE,"B"}</definedName>
    <definedName name="gfnyds_3_2_1" hidden="1">{#N/A,#N/A,FALSE,"A";#N/A,#N/A,FALSE,"B"}</definedName>
    <definedName name="gfnyds_3_3" hidden="1">{#N/A,#N/A,FALSE,"A";#N/A,#N/A,FALSE,"B"}</definedName>
    <definedName name="gfnyds_4" hidden="1">{#N/A,#N/A,FALSE,"A";#N/A,#N/A,FALSE,"B"}</definedName>
    <definedName name="gfnyds_4_1" hidden="1">{#N/A,#N/A,FALSE,"A";#N/A,#N/A,FALSE,"B"}</definedName>
    <definedName name="gfnyds_4_1_1" hidden="1">{#N/A,#N/A,FALSE,"A";#N/A,#N/A,FALSE,"B"}</definedName>
    <definedName name="gfnyds_4_2" hidden="1">{#N/A,#N/A,FALSE,"A";#N/A,#N/A,FALSE,"B"}</definedName>
    <definedName name="gfnyds_4_2_1" hidden="1">{#N/A,#N/A,FALSE,"A";#N/A,#N/A,FALSE,"B"}</definedName>
    <definedName name="gfnyds_4_3" hidden="1">{#N/A,#N/A,FALSE,"A";#N/A,#N/A,FALSE,"B"}</definedName>
    <definedName name="gfnyds_5" hidden="1">{#N/A,#N/A,FALSE,"A";#N/A,#N/A,FALSE,"B"}</definedName>
    <definedName name="gfnyds_5_1" hidden="1">{#N/A,#N/A,FALSE,"A";#N/A,#N/A,FALSE,"B"}</definedName>
    <definedName name="gfnyds_5_1_1" hidden="1">{#N/A,#N/A,FALSE,"A";#N/A,#N/A,FALSE,"B"}</definedName>
    <definedName name="gfnyds_5_2" hidden="1">{#N/A,#N/A,FALSE,"A";#N/A,#N/A,FALSE,"B"}</definedName>
    <definedName name="gfnyds_5_2_1" hidden="1">{#N/A,#N/A,FALSE,"A";#N/A,#N/A,FALSE,"B"}</definedName>
    <definedName name="gfnyds_5_3" hidden="1">{#N/A,#N/A,FALSE,"A";#N/A,#N/A,FALSE,"B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g_1_2" hidden="1">{#N/A,#N/A,FALSE,"A";#N/A,#N/A,FALSE,"B-TOT";#N/A,#N/A,FALSE,"Declaration1";#N/A,#N/A,FALSE,"Spravka1";#N/A,#N/A,FALSE,"A (2)";#N/A,#N/A,FALSE,"B-TOT (2)";#N/A,#N/A,FALSE,"Declaration1 (2)";#N/A,#N/A,FALSE,"Spravka1 (2)"}</definedName>
    <definedName name="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g_1_3" hidden="1">{#N/A,#N/A,FALSE,"A";#N/A,#N/A,FALSE,"B-TOT";#N/A,#N/A,FALSE,"Declaration1";#N/A,#N/A,FALSE,"Spravka1";#N/A,#N/A,FALSE,"A (2)";#N/A,#N/A,FALSE,"B-TOT (2)";#N/A,#N/A,FALSE,"Declaration1 (2)";#N/A,#N/A,FALSE,"Spravka1 (2)"}</definedName>
    <definedName name="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g_2_2" hidden="1">{#N/A,#N/A,FALSE,"A";#N/A,#N/A,FALSE,"B-TOT";#N/A,#N/A,FALSE,"Declaration1";#N/A,#N/A,FALSE,"Spravka1";#N/A,#N/A,FALSE,"A (2)";#N/A,#N/A,FALSE,"B-TOT (2)";#N/A,#N/A,FALSE,"Declaration1 (2)";#N/A,#N/A,FALSE,"Spravka1 (2)"}</definedName>
    <definedName name="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g_2_3" hidden="1">{#N/A,#N/A,FALSE,"A";#N/A,#N/A,FALSE,"B-TOT";#N/A,#N/A,FALSE,"Declaration1";#N/A,#N/A,FALSE,"Spravka1";#N/A,#N/A,FALSE,"A (2)";#N/A,#N/A,FALSE,"B-TOT (2)";#N/A,#N/A,FALSE,"Declaration1 (2)";#N/A,#N/A,FALSE,"Spravka1 (2)"}</definedName>
    <definedName name="gg_3" hidden="1">{#N/A,#N/A,FALSE,"A";#N/A,#N/A,FALSE,"B-TOT";#N/A,#N/A,FALSE,"Declaration1";#N/A,#N/A,FALSE,"Spravka1";#N/A,#N/A,FALSE,"A (2)";#N/A,#N/A,FALSE,"B-TOT (2)";#N/A,#N/A,FALSE,"Declaration1 (2)";#N/A,#N/A,FALSE,"Spravka1 (2)"}</definedName>
    <definedName name="gg_3_1" hidden="1">{#N/A,#N/A,FALSE,"A";#N/A,#N/A,FALSE,"B-TOT";#N/A,#N/A,FALSE,"Declaration1";#N/A,#N/A,FALSE,"Spravka1";#N/A,#N/A,FALSE,"A (2)";#N/A,#N/A,FALSE,"B-TOT (2)";#N/A,#N/A,FALSE,"Declaration1 (2)";#N/A,#N/A,FALSE,"Spravka1 (2)"}</definedName>
    <definedName name="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g_3_2" hidden="1">{#N/A,#N/A,FALSE,"A";#N/A,#N/A,FALSE,"B-TOT";#N/A,#N/A,FALSE,"Declaration1";#N/A,#N/A,FALSE,"Spravka1";#N/A,#N/A,FALSE,"A (2)";#N/A,#N/A,FALSE,"B-TOT (2)";#N/A,#N/A,FALSE,"Declaration1 (2)";#N/A,#N/A,FALSE,"Spravka1 (2)"}</definedName>
    <definedName name="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g_3_3" hidden="1">{#N/A,#N/A,FALSE,"A";#N/A,#N/A,FALSE,"B-TOT";#N/A,#N/A,FALSE,"Declaration1";#N/A,#N/A,FALSE,"Spravka1";#N/A,#N/A,FALSE,"A (2)";#N/A,#N/A,FALSE,"B-TOT (2)";#N/A,#N/A,FALSE,"Declaration1 (2)";#N/A,#N/A,FALSE,"Spravka1 (2)"}</definedName>
    <definedName name="gg_4" hidden="1">{#N/A,#N/A,FALSE,"A";#N/A,#N/A,FALSE,"B-TOT";#N/A,#N/A,FALSE,"Declaration1";#N/A,#N/A,FALSE,"Spravka1";#N/A,#N/A,FALSE,"A (2)";#N/A,#N/A,FALSE,"B-TOT (2)";#N/A,#N/A,FALSE,"Declaration1 (2)";#N/A,#N/A,FALSE,"Spravka1 (2)"}</definedName>
    <definedName name="gg_4_1" hidden="1">{#N/A,#N/A,FALSE,"A";#N/A,#N/A,FALSE,"B-TOT";#N/A,#N/A,FALSE,"Declaration1";#N/A,#N/A,FALSE,"Spravka1";#N/A,#N/A,FALSE,"A (2)";#N/A,#N/A,FALSE,"B-TOT (2)";#N/A,#N/A,FALSE,"Declaration1 (2)";#N/A,#N/A,FALSE,"Spravka1 (2)"}</definedName>
    <definedName name="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g_4_2" hidden="1">{#N/A,#N/A,FALSE,"A";#N/A,#N/A,FALSE,"B-TOT";#N/A,#N/A,FALSE,"Declaration1";#N/A,#N/A,FALSE,"Spravka1";#N/A,#N/A,FALSE,"A (2)";#N/A,#N/A,FALSE,"B-TOT (2)";#N/A,#N/A,FALSE,"Declaration1 (2)";#N/A,#N/A,FALSE,"Spravka1 (2)"}</definedName>
    <definedName name="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g_4_3" hidden="1">{#N/A,#N/A,FALSE,"A";#N/A,#N/A,FALSE,"B-TOT";#N/A,#N/A,FALSE,"Declaration1";#N/A,#N/A,FALSE,"Spravka1";#N/A,#N/A,FALSE,"A (2)";#N/A,#N/A,FALSE,"B-TOT (2)";#N/A,#N/A,FALSE,"Declaration1 (2)";#N/A,#N/A,FALSE,"Spravka1 (2)"}</definedName>
    <definedName name="gg_5" hidden="1">{#N/A,#N/A,FALSE,"A";#N/A,#N/A,FALSE,"B-TOT";#N/A,#N/A,FALSE,"Declaration1";#N/A,#N/A,FALSE,"Spravka1";#N/A,#N/A,FALSE,"A (2)";#N/A,#N/A,FALSE,"B-TOT (2)";#N/A,#N/A,FALSE,"Declaration1 (2)";#N/A,#N/A,FALSE,"Spravka1 (2)"}</definedName>
    <definedName name="gg_5_1" hidden="1">{#N/A,#N/A,FALSE,"A";#N/A,#N/A,FALSE,"B-TOT";#N/A,#N/A,FALSE,"Declaration1";#N/A,#N/A,FALSE,"Spravka1";#N/A,#N/A,FALSE,"A (2)";#N/A,#N/A,FALSE,"B-TOT (2)";#N/A,#N/A,FALSE,"Declaration1 (2)";#N/A,#N/A,FALSE,"Spravka1 (2)"}</definedName>
    <definedName name="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g_5_2" hidden="1">{#N/A,#N/A,FALSE,"A";#N/A,#N/A,FALSE,"B-TOT";#N/A,#N/A,FALSE,"Declaration1";#N/A,#N/A,FALSE,"Spravka1";#N/A,#N/A,FALSE,"A (2)";#N/A,#N/A,FALSE,"B-TOT (2)";#N/A,#N/A,FALSE,"Declaration1 (2)";#N/A,#N/A,FALSE,"Spravka1 (2)"}</definedName>
    <definedName name="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g_5_3" hidden="1">{#N/A,#N/A,FALSE,"A";#N/A,#N/A,FALSE,"B-TOT";#N/A,#N/A,FALSE,"Declaration1";#N/A,#N/A,FALSE,"Spravka1";#N/A,#N/A,FALSE,"A (2)";#N/A,#N/A,FALSE,"B-TOT (2)";#N/A,#N/A,FALSE,"Declaration1 (2)";#N/A,#N/A,FALSE,"Spravka1 (2)"}</definedName>
    <definedName name="GGG">INDIRECT("Daily_Indexed!I2880:I"&amp;MaxRow,1)</definedName>
    <definedName name="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 hidden="1">{"SPM1",#N/A,FALSE,"RIEP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ggggggggg" hidden="1">{"QQQ",#N/A,FALSE,"RIEP"}</definedName>
    <definedName name="ggggghjyg">[41]___PAR!#REF!</definedName>
    <definedName name="gghgjj" hidden="1">{#N/A,#N/A,FALSE,"KPI-EMM-Graph";#N/A,#N/A,FALSE,"Cost Graph";#N/A,#N/A,FALSE,"Cash graph";#N/A,#N/A,FALSE,"Order Sales Graph"}</definedName>
    <definedName name="G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ghd" hidden="1">{#N/A,#N/A,FALSE,"Aging Summary";#N/A,#N/A,FALSE,"Ratio Analysis";#N/A,#N/A,FALSE,"Test 120 Day Accts";#N/A,#N/A,FALSE,"Tickmarks"}</definedName>
    <definedName name="ghfdd">#REF!</definedName>
    <definedName name="ghf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hfjt">[41]Параметры!#REF!</definedName>
    <definedName name="ghg" hidden="1">{#N/A,#N/A,FALSE,"A";#N/A,#N/A,FALSE,"B"}</definedName>
    <definedName name="ghg_1" hidden="1">{#N/A,#N/A,FALSE,"A";#N/A,#N/A,FALSE,"B"}</definedName>
    <definedName name="ghg_1_1" hidden="1">{#N/A,#N/A,FALSE,"A";#N/A,#N/A,FALSE,"B"}</definedName>
    <definedName name="ghg_1_1_1" hidden="1">{#N/A,#N/A,FALSE,"A";#N/A,#N/A,FALSE,"B"}</definedName>
    <definedName name="ghg_1_2" hidden="1">{#N/A,#N/A,FALSE,"A";#N/A,#N/A,FALSE,"B"}</definedName>
    <definedName name="ghg_1_2_1" hidden="1">{#N/A,#N/A,FALSE,"A";#N/A,#N/A,FALSE,"B"}</definedName>
    <definedName name="ghg_1_3" hidden="1">{#N/A,#N/A,FALSE,"A";#N/A,#N/A,FALSE,"B"}</definedName>
    <definedName name="ghg_2" hidden="1">{#N/A,#N/A,FALSE,"A";#N/A,#N/A,FALSE,"B"}</definedName>
    <definedName name="ghg_2_1" hidden="1">{#N/A,#N/A,FALSE,"A";#N/A,#N/A,FALSE,"B"}</definedName>
    <definedName name="ghg_2_1_1" hidden="1">{#N/A,#N/A,FALSE,"A";#N/A,#N/A,FALSE,"B"}</definedName>
    <definedName name="ghg_2_2" hidden="1">{#N/A,#N/A,FALSE,"A";#N/A,#N/A,FALSE,"B"}</definedName>
    <definedName name="ghg_2_2_1" hidden="1">{#N/A,#N/A,FALSE,"A";#N/A,#N/A,FALSE,"B"}</definedName>
    <definedName name="ghg_2_3" hidden="1">{#N/A,#N/A,FALSE,"A";#N/A,#N/A,FALSE,"B"}</definedName>
    <definedName name="ghg_3" hidden="1">{#N/A,#N/A,FALSE,"A";#N/A,#N/A,FALSE,"B"}</definedName>
    <definedName name="ghg_3_1" hidden="1">{#N/A,#N/A,FALSE,"A";#N/A,#N/A,FALSE,"B"}</definedName>
    <definedName name="ghg_3_1_1" hidden="1">{#N/A,#N/A,FALSE,"A";#N/A,#N/A,FALSE,"B"}</definedName>
    <definedName name="ghg_3_2" hidden="1">{#N/A,#N/A,FALSE,"A";#N/A,#N/A,FALSE,"B"}</definedName>
    <definedName name="ghg_3_2_1" hidden="1">{#N/A,#N/A,FALSE,"A";#N/A,#N/A,FALSE,"B"}</definedName>
    <definedName name="ghg_3_3" hidden="1">{#N/A,#N/A,FALSE,"A";#N/A,#N/A,FALSE,"B"}</definedName>
    <definedName name="ghg_4" hidden="1">{#N/A,#N/A,FALSE,"A";#N/A,#N/A,FALSE,"B"}</definedName>
    <definedName name="ghg_4_1" hidden="1">{#N/A,#N/A,FALSE,"A";#N/A,#N/A,FALSE,"B"}</definedName>
    <definedName name="ghg_4_1_1" hidden="1">{#N/A,#N/A,FALSE,"A";#N/A,#N/A,FALSE,"B"}</definedName>
    <definedName name="ghg_4_2" hidden="1">{#N/A,#N/A,FALSE,"A";#N/A,#N/A,FALSE,"B"}</definedName>
    <definedName name="ghg_4_2_1" hidden="1">{#N/A,#N/A,FALSE,"A";#N/A,#N/A,FALSE,"B"}</definedName>
    <definedName name="ghg_4_3" hidden="1">{#N/A,#N/A,FALSE,"A";#N/A,#N/A,FALSE,"B"}</definedName>
    <definedName name="ghg_5" hidden="1">{#N/A,#N/A,FALSE,"A";#N/A,#N/A,FALSE,"B"}</definedName>
    <definedName name="ghg_5_1" hidden="1">{#N/A,#N/A,FALSE,"A";#N/A,#N/A,FALSE,"B"}</definedName>
    <definedName name="ghg_5_1_1" hidden="1">{#N/A,#N/A,FALSE,"A";#N/A,#N/A,FALSE,"B"}</definedName>
    <definedName name="ghg_5_2" hidden="1">{#N/A,#N/A,FALSE,"A";#N/A,#N/A,FALSE,"B"}</definedName>
    <definedName name="ghg_5_2_1" hidden="1">{#N/A,#N/A,FALSE,"A";#N/A,#N/A,FALSE,"B"}</definedName>
    <definedName name="ghg_5_3" hidden="1">{#N/A,#N/A,FALSE,"A";#N/A,#N/A,FALSE,"B"}</definedName>
    <definedName name="ghgnhg" hidden="1">{#N/A,#N/A,FALSE,"A";#N/A,#N/A,FALSE,"B"}</definedName>
    <definedName name="ghgnhg_1" hidden="1">{#N/A,#N/A,FALSE,"A";#N/A,#N/A,FALSE,"B"}</definedName>
    <definedName name="ghgnhg_1_1" hidden="1">{#N/A,#N/A,FALSE,"A";#N/A,#N/A,FALSE,"B"}</definedName>
    <definedName name="ghgnhg_1_1_1" hidden="1">{#N/A,#N/A,FALSE,"A";#N/A,#N/A,FALSE,"B"}</definedName>
    <definedName name="ghgnhg_1_2" hidden="1">{#N/A,#N/A,FALSE,"A";#N/A,#N/A,FALSE,"B"}</definedName>
    <definedName name="ghgnhg_1_2_1" hidden="1">{#N/A,#N/A,FALSE,"A";#N/A,#N/A,FALSE,"B"}</definedName>
    <definedName name="ghgnhg_1_3" hidden="1">{#N/A,#N/A,FALSE,"A";#N/A,#N/A,FALSE,"B"}</definedName>
    <definedName name="ghgnhg_2" hidden="1">{#N/A,#N/A,FALSE,"A";#N/A,#N/A,FALSE,"B"}</definedName>
    <definedName name="ghgnhg_2_1" hidden="1">{#N/A,#N/A,FALSE,"A";#N/A,#N/A,FALSE,"B"}</definedName>
    <definedName name="ghgnhg_2_1_1" hidden="1">{#N/A,#N/A,FALSE,"A";#N/A,#N/A,FALSE,"B"}</definedName>
    <definedName name="ghgnhg_2_2" hidden="1">{#N/A,#N/A,FALSE,"A";#N/A,#N/A,FALSE,"B"}</definedName>
    <definedName name="ghgnhg_2_2_1" hidden="1">{#N/A,#N/A,FALSE,"A";#N/A,#N/A,FALSE,"B"}</definedName>
    <definedName name="ghgnhg_2_3" hidden="1">{#N/A,#N/A,FALSE,"A";#N/A,#N/A,FALSE,"B"}</definedName>
    <definedName name="ghgnhg_3" hidden="1">{#N/A,#N/A,FALSE,"A";#N/A,#N/A,FALSE,"B"}</definedName>
    <definedName name="ghgnhg_3_1" hidden="1">{#N/A,#N/A,FALSE,"A";#N/A,#N/A,FALSE,"B"}</definedName>
    <definedName name="ghgnhg_3_1_1" hidden="1">{#N/A,#N/A,FALSE,"A";#N/A,#N/A,FALSE,"B"}</definedName>
    <definedName name="ghgnhg_3_2" hidden="1">{#N/A,#N/A,FALSE,"A";#N/A,#N/A,FALSE,"B"}</definedName>
    <definedName name="ghgnhg_3_2_1" hidden="1">{#N/A,#N/A,FALSE,"A";#N/A,#N/A,FALSE,"B"}</definedName>
    <definedName name="ghgnhg_3_3" hidden="1">{#N/A,#N/A,FALSE,"A";#N/A,#N/A,FALSE,"B"}</definedName>
    <definedName name="ghgnhg_4" hidden="1">{#N/A,#N/A,FALSE,"A";#N/A,#N/A,FALSE,"B"}</definedName>
    <definedName name="ghgnhg_4_1" hidden="1">{#N/A,#N/A,FALSE,"A";#N/A,#N/A,FALSE,"B"}</definedName>
    <definedName name="ghgnhg_4_1_1" hidden="1">{#N/A,#N/A,FALSE,"A";#N/A,#N/A,FALSE,"B"}</definedName>
    <definedName name="ghgnhg_4_2" hidden="1">{#N/A,#N/A,FALSE,"A";#N/A,#N/A,FALSE,"B"}</definedName>
    <definedName name="ghgnhg_4_2_1" hidden="1">{#N/A,#N/A,FALSE,"A";#N/A,#N/A,FALSE,"B"}</definedName>
    <definedName name="ghgnhg_4_3" hidden="1">{#N/A,#N/A,FALSE,"A";#N/A,#N/A,FALSE,"B"}</definedName>
    <definedName name="ghgnhg_5" hidden="1">{#N/A,#N/A,FALSE,"A";#N/A,#N/A,FALSE,"B"}</definedName>
    <definedName name="ghgnhg_5_1" hidden="1">{#N/A,#N/A,FALSE,"A";#N/A,#N/A,FALSE,"B"}</definedName>
    <definedName name="ghgnhg_5_1_1" hidden="1">{#N/A,#N/A,FALSE,"A";#N/A,#N/A,FALSE,"B"}</definedName>
    <definedName name="ghgnhg_5_2" hidden="1">{#N/A,#N/A,FALSE,"A";#N/A,#N/A,FALSE,"B"}</definedName>
    <definedName name="ghgnhg_5_2_1" hidden="1">{#N/A,#N/A,FALSE,"A";#N/A,#N/A,FALSE,"B"}</definedName>
    <definedName name="ghgnhg_5_3" hidden="1">{#N/A,#N/A,FALSE,"A";#N/A,#N/A,FALSE,"B"}</definedName>
    <definedName name="ghhgh" hidden="1">{"assets",#N/A,FALSE,"historicBS";"liab",#N/A,FALSE,"historicBS";"is",#N/A,FALSE,"historicIS";"ratios",#N/A,FALSE,"ratios"}</definedName>
    <definedName name="ghi" hidden="1">{#N/A,#N/A,FALSE,"Tabl. FB300";#N/A,#N/A,FALSE,"Tabl. FB350";#N/A,#N/A,FALSE,"Tabl. FB400";#N/A,#N/A,FALSE,"Tabl. FB500";#N/A,#N/A,FALSE,"Tabl. FS090"}</definedName>
    <definedName name="ghi_1" hidden="1">{#N/A,#N/A,FALSE,"Tabl. FB300";#N/A,#N/A,FALSE,"Tabl. FB350";#N/A,#N/A,FALSE,"Tabl. FB400";#N/A,#N/A,FALSE,"Tabl. FB500";#N/A,#N/A,FALSE,"Tabl. FS090"}</definedName>
    <definedName name="ghi_1_1" hidden="1">{#N/A,#N/A,FALSE,"Tabl. FB300";#N/A,#N/A,FALSE,"Tabl. FB350";#N/A,#N/A,FALSE,"Tabl. FB400";#N/A,#N/A,FALSE,"Tabl. FB500";#N/A,#N/A,FALSE,"Tabl. FS090"}</definedName>
    <definedName name="ghi_1_1_1" hidden="1">{#N/A,#N/A,FALSE,"Tabl. FB300";#N/A,#N/A,FALSE,"Tabl. FB350";#N/A,#N/A,FALSE,"Tabl. FB400";#N/A,#N/A,FALSE,"Tabl. FB500";#N/A,#N/A,FALSE,"Tabl. FS090"}</definedName>
    <definedName name="ghi_1_2" hidden="1">{#N/A,#N/A,FALSE,"Tabl. FB300";#N/A,#N/A,FALSE,"Tabl. FB350";#N/A,#N/A,FALSE,"Tabl. FB400";#N/A,#N/A,FALSE,"Tabl. FB500";#N/A,#N/A,FALSE,"Tabl. FS090"}</definedName>
    <definedName name="ghi_1_2_1" hidden="1">{#N/A,#N/A,FALSE,"Tabl. FB300";#N/A,#N/A,FALSE,"Tabl. FB350";#N/A,#N/A,FALSE,"Tabl. FB400";#N/A,#N/A,FALSE,"Tabl. FB500";#N/A,#N/A,FALSE,"Tabl. FS090"}</definedName>
    <definedName name="ghi_1_3" hidden="1">{#N/A,#N/A,FALSE,"Tabl. FB300";#N/A,#N/A,FALSE,"Tabl. FB350";#N/A,#N/A,FALSE,"Tabl. FB400";#N/A,#N/A,FALSE,"Tabl. FB500";#N/A,#N/A,FALSE,"Tabl. FS090"}</definedName>
    <definedName name="ghi_2" hidden="1">{#N/A,#N/A,FALSE,"Tabl. FB300";#N/A,#N/A,FALSE,"Tabl. FB350";#N/A,#N/A,FALSE,"Tabl. FB400";#N/A,#N/A,FALSE,"Tabl. FB500";#N/A,#N/A,FALSE,"Tabl. FS090"}</definedName>
    <definedName name="ghi_2_1" hidden="1">{#N/A,#N/A,FALSE,"Tabl. FB300";#N/A,#N/A,FALSE,"Tabl. FB350";#N/A,#N/A,FALSE,"Tabl. FB400";#N/A,#N/A,FALSE,"Tabl. FB500";#N/A,#N/A,FALSE,"Tabl. FS090"}</definedName>
    <definedName name="ghi_2_1_1" hidden="1">{#N/A,#N/A,FALSE,"Tabl. FB300";#N/A,#N/A,FALSE,"Tabl. FB350";#N/A,#N/A,FALSE,"Tabl. FB400";#N/A,#N/A,FALSE,"Tabl. FB500";#N/A,#N/A,FALSE,"Tabl. FS090"}</definedName>
    <definedName name="ghi_2_2" hidden="1">{#N/A,#N/A,FALSE,"Tabl. FB300";#N/A,#N/A,FALSE,"Tabl. FB350";#N/A,#N/A,FALSE,"Tabl. FB400";#N/A,#N/A,FALSE,"Tabl. FB500";#N/A,#N/A,FALSE,"Tabl. FS090"}</definedName>
    <definedName name="ghi_2_2_1" hidden="1">{#N/A,#N/A,FALSE,"Tabl. FB300";#N/A,#N/A,FALSE,"Tabl. FB350";#N/A,#N/A,FALSE,"Tabl. FB400";#N/A,#N/A,FALSE,"Tabl. FB500";#N/A,#N/A,FALSE,"Tabl. FS090"}</definedName>
    <definedName name="ghi_2_3" hidden="1">{#N/A,#N/A,FALSE,"Tabl. FB300";#N/A,#N/A,FALSE,"Tabl. FB350";#N/A,#N/A,FALSE,"Tabl. FB400";#N/A,#N/A,FALSE,"Tabl. FB500";#N/A,#N/A,FALSE,"Tabl. FS090"}</definedName>
    <definedName name="ghi_3" hidden="1">{#N/A,#N/A,FALSE,"Tabl. FB300";#N/A,#N/A,FALSE,"Tabl. FB350";#N/A,#N/A,FALSE,"Tabl. FB400";#N/A,#N/A,FALSE,"Tabl. FB500";#N/A,#N/A,FALSE,"Tabl. FS090"}</definedName>
    <definedName name="ghi_3_1" hidden="1">{#N/A,#N/A,FALSE,"Tabl. FB300";#N/A,#N/A,FALSE,"Tabl. FB350";#N/A,#N/A,FALSE,"Tabl. FB400";#N/A,#N/A,FALSE,"Tabl. FB500";#N/A,#N/A,FALSE,"Tabl. FS090"}</definedName>
    <definedName name="ghi_3_1_1" hidden="1">{#N/A,#N/A,FALSE,"Tabl. FB300";#N/A,#N/A,FALSE,"Tabl. FB350";#N/A,#N/A,FALSE,"Tabl. FB400";#N/A,#N/A,FALSE,"Tabl. FB500";#N/A,#N/A,FALSE,"Tabl. FS090"}</definedName>
    <definedName name="ghi_3_2" hidden="1">{#N/A,#N/A,FALSE,"Tabl. FB300";#N/A,#N/A,FALSE,"Tabl. FB350";#N/A,#N/A,FALSE,"Tabl. FB400";#N/A,#N/A,FALSE,"Tabl. FB500";#N/A,#N/A,FALSE,"Tabl. FS090"}</definedName>
    <definedName name="ghi_3_2_1" hidden="1">{#N/A,#N/A,FALSE,"Tabl. FB300";#N/A,#N/A,FALSE,"Tabl. FB350";#N/A,#N/A,FALSE,"Tabl. FB400";#N/A,#N/A,FALSE,"Tabl. FB500";#N/A,#N/A,FALSE,"Tabl. FS090"}</definedName>
    <definedName name="ghi_3_3" hidden="1">{#N/A,#N/A,FALSE,"Tabl. FB300";#N/A,#N/A,FALSE,"Tabl. FB350";#N/A,#N/A,FALSE,"Tabl. FB400";#N/A,#N/A,FALSE,"Tabl. FB500";#N/A,#N/A,FALSE,"Tabl. FS090"}</definedName>
    <definedName name="ghi_4" hidden="1">{#N/A,#N/A,FALSE,"Tabl. FB300";#N/A,#N/A,FALSE,"Tabl. FB350";#N/A,#N/A,FALSE,"Tabl. FB400";#N/A,#N/A,FALSE,"Tabl. FB500";#N/A,#N/A,FALSE,"Tabl. FS090"}</definedName>
    <definedName name="ghi_4_1" hidden="1">{#N/A,#N/A,FALSE,"Tabl. FB300";#N/A,#N/A,FALSE,"Tabl. FB350";#N/A,#N/A,FALSE,"Tabl. FB400";#N/A,#N/A,FALSE,"Tabl. FB500";#N/A,#N/A,FALSE,"Tabl. FS090"}</definedName>
    <definedName name="ghi_4_1_1" hidden="1">{#N/A,#N/A,FALSE,"Tabl. FB300";#N/A,#N/A,FALSE,"Tabl. FB350";#N/A,#N/A,FALSE,"Tabl. FB400";#N/A,#N/A,FALSE,"Tabl. FB500";#N/A,#N/A,FALSE,"Tabl. FS090"}</definedName>
    <definedName name="ghi_4_2" hidden="1">{#N/A,#N/A,FALSE,"Tabl. FB300";#N/A,#N/A,FALSE,"Tabl. FB350";#N/A,#N/A,FALSE,"Tabl. FB400";#N/A,#N/A,FALSE,"Tabl. FB500";#N/A,#N/A,FALSE,"Tabl. FS090"}</definedName>
    <definedName name="ghi_4_2_1" hidden="1">{#N/A,#N/A,FALSE,"Tabl. FB300";#N/A,#N/A,FALSE,"Tabl. FB350";#N/A,#N/A,FALSE,"Tabl. FB400";#N/A,#N/A,FALSE,"Tabl. FB500";#N/A,#N/A,FALSE,"Tabl. FS090"}</definedName>
    <definedName name="ghi_4_3" hidden="1">{#N/A,#N/A,FALSE,"Tabl. FB300";#N/A,#N/A,FALSE,"Tabl. FB350";#N/A,#N/A,FALSE,"Tabl. FB400";#N/A,#N/A,FALSE,"Tabl. FB500";#N/A,#N/A,FALSE,"Tabl. FS090"}</definedName>
    <definedName name="ghi_5" hidden="1">{#N/A,#N/A,FALSE,"Tabl. FB300";#N/A,#N/A,FALSE,"Tabl. FB350";#N/A,#N/A,FALSE,"Tabl. FB400";#N/A,#N/A,FALSE,"Tabl. FB500";#N/A,#N/A,FALSE,"Tabl. FS090"}</definedName>
    <definedName name="ghi_5_1" hidden="1">{#N/A,#N/A,FALSE,"Tabl. FB300";#N/A,#N/A,FALSE,"Tabl. FB350";#N/A,#N/A,FALSE,"Tabl. FB400";#N/A,#N/A,FALSE,"Tabl. FB500";#N/A,#N/A,FALSE,"Tabl. FS090"}</definedName>
    <definedName name="ghi_5_1_1" hidden="1">{#N/A,#N/A,FALSE,"Tabl. FB300";#N/A,#N/A,FALSE,"Tabl. FB350";#N/A,#N/A,FALSE,"Tabl. FB400";#N/A,#N/A,FALSE,"Tabl. FB500";#N/A,#N/A,FALSE,"Tabl. FS090"}</definedName>
    <definedName name="ghi_5_2" hidden="1">{#N/A,#N/A,FALSE,"Tabl. FB300";#N/A,#N/A,FALSE,"Tabl. FB350";#N/A,#N/A,FALSE,"Tabl. FB400";#N/A,#N/A,FALSE,"Tabl. FB500";#N/A,#N/A,FALSE,"Tabl. FS090"}</definedName>
    <definedName name="ghi_5_2_1" hidden="1">{#N/A,#N/A,FALSE,"Tabl. FB300";#N/A,#N/A,FALSE,"Tabl. FB350";#N/A,#N/A,FALSE,"Tabl. FB400";#N/A,#N/A,FALSE,"Tabl. FB500";#N/A,#N/A,FALSE,"Tabl. FS090"}</definedName>
    <definedName name="ghi_5_3" hidden="1">{#N/A,#N/A,FALSE,"Tabl. FB300";#N/A,#N/A,FALSE,"Tabl. FB350";#N/A,#N/A,FALSE,"Tabl. FB400";#N/A,#N/A,FALSE,"Tabl. FB500";#N/A,#N/A,FALSE,"Tabl. FS090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"SPM1",#N/A,FALSE,"RIEP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jh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" hidden="1">{#N/A,#N/A,FALSE,"A";#N/A,#N/A,FALSE,"B-TOT";#N/A,#N/A,FALSE,"Declaration1";#N/A,#N/A,FALSE,"Spravka1";#N/A,#N/A,FALSE,"A (2)";#N/A,#N/A,FALSE,"B-TOT (2)";#N/A,#N/A,FALSE,"Declaration1 (2)";#N/A,#N/A,FALSE,"Spravka1 (2)"}</definedName>
    <definedName name="gh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1_3" hidden="1">{#N/A,#N/A,FALSE,"A";#N/A,#N/A,FALSE,"B-TOT";#N/A,#N/A,FALSE,"Declaration1";#N/A,#N/A,FALSE,"Spravka1";#N/A,#N/A,FALSE,"A (2)";#N/A,#N/A,FALSE,"B-TOT (2)";#N/A,#N/A,FALSE,"Declaration1 (2)";#N/A,#N/A,FALSE,"Spravka1 (2)"}</definedName>
    <definedName name="ghjh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" hidden="1">{#N/A,#N/A,FALSE,"A";#N/A,#N/A,FALSE,"B-TOT";#N/A,#N/A,FALSE,"Declaration1";#N/A,#N/A,FALSE,"Spravka1";#N/A,#N/A,FALSE,"A (2)";#N/A,#N/A,FALSE,"B-TOT (2)";#N/A,#N/A,FALSE,"Declaration1 (2)";#N/A,#N/A,FALSE,"Spravka1 (2)"}</definedName>
    <definedName name="gh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2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" hidden="1">{#N/A,#N/A,FALSE,"A";#N/A,#N/A,FALSE,"B-TOT";#N/A,#N/A,FALSE,"Declaration1";#N/A,#N/A,FALSE,"Spravka1";#N/A,#N/A,FALSE,"A (2)";#N/A,#N/A,FALSE,"B-TOT (2)";#N/A,#N/A,FALSE,"Declaration1 (2)";#N/A,#N/A,FALSE,"Spravka1 (2)"}</definedName>
    <definedName name="gh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3_3" hidden="1">{#N/A,#N/A,FALSE,"A";#N/A,#N/A,FALSE,"B-TOT";#N/A,#N/A,FALSE,"Declaration1";#N/A,#N/A,FALSE,"Spravka1";#N/A,#N/A,FALSE,"A (2)";#N/A,#N/A,FALSE,"B-TOT (2)";#N/A,#N/A,FALSE,"Declaration1 (2)";#N/A,#N/A,FALSE,"Spravka1 (2)"}</definedName>
    <definedName name="ghjh_4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" hidden="1">{#N/A,#N/A,FALSE,"A";#N/A,#N/A,FALSE,"B-TOT";#N/A,#N/A,FALSE,"Declaration1";#N/A,#N/A,FALSE,"Spravka1";#N/A,#N/A,FALSE,"A (2)";#N/A,#N/A,FALSE,"B-TOT (2)";#N/A,#N/A,FALSE,"Declaration1 (2)";#N/A,#N/A,FALSE,"Spravka1 (2)"}</definedName>
    <definedName name="gh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4_3" hidden="1">{#N/A,#N/A,FALSE,"A";#N/A,#N/A,FALSE,"B-TOT";#N/A,#N/A,FALSE,"Declaration1";#N/A,#N/A,FALSE,"Spravka1";#N/A,#N/A,FALSE,"A (2)";#N/A,#N/A,FALSE,"B-TOT (2)";#N/A,#N/A,FALSE,"Declaration1 (2)";#N/A,#N/A,FALSE,"Spravka1 (2)"}</definedName>
    <definedName name="ghjh_5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" hidden="1">{#N/A,#N/A,FALSE,"A";#N/A,#N/A,FALSE,"B-TOT";#N/A,#N/A,FALSE,"Declaration1";#N/A,#N/A,FALSE,"Spravka1";#N/A,#N/A,FALSE,"A (2)";#N/A,#N/A,FALSE,"B-TOT (2)";#N/A,#N/A,FALSE,"Declaration1 (2)";#N/A,#N/A,FALSE,"Spravka1 (2)"}</definedName>
    <definedName name="gh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hjh_5_3" hidden="1">{#N/A,#N/A,FALSE,"A";#N/A,#N/A,FALSE,"B-TOT";#N/A,#N/A,FALSE,"Declaration1";#N/A,#N/A,FALSE,"Spravka1";#N/A,#N/A,FALSE,"A (2)";#N/A,#N/A,FALSE,"B-TOT (2)";#N/A,#N/A,FALSE,"Declaration1 (2)";#N/A,#N/A,FALSE,"Spravka1 (2)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gj" hidden="1">{"Valuation_Common",#N/A,FALSE,"Valuation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hwtrg" hidden="1">{#N/A,#N/A,FALSE,"A";#N/A,#N/A,FALSE,"B"}</definedName>
    <definedName name="ghwtrg_1" hidden="1">{#N/A,#N/A,FALSE,"A";#N/A,#N/A,FALSE,"B"}</definedName>
    <definedName name="ghwtrg_1_1" hidden="1">{#N/A,#N/A,FALSE,"A";#N/A,#N/A,FALSE,"B"}</definedName>
    <definedName name="ghwtrg_1_1_1" hidden="1">{#N/A,#N/A,FALSE,"A";#N/A,#N/A,FALSE,"B"}</definedName>
    <definedName name="ghwtrg_1_2" hidden="1">{#N/A,#N/A,FALSE,"A";#N/A,#N/A,FALSE,"B"}</definedName>
    <definedName name="ghwtrg_1_2_1" hidden="1">{#N/A,#N/A,FALSE,"A";#N/A,#N/A,FALSE,"B"}</definedName>
    <definedName name="ghwtrg_1_3" hidden="1">{#N/A,#N/A,FALSE,"A";#N/A,#N/A,FALSE,"B"}</definedName>
    <definedName name="ghwtrg_2" hidden="1">{#N/A,#N/A,FALSE,"A";#N/A,#N/A,FALSE,"B"}</definedName>
    <definedName name="ghwtrg_2_1" hidden="1">{#N/A,#N/A,FALSE,"A";#N/A,#N/A,FALSE,"B"}</definedName>
    <definedName name="ghwtrg_2_1_1" hidden="1">{#N/A,#N/A,FALSE,"A";#N/A,#N/A,FALSE,"B"}</definedName>
    <definedName name="ghwtrg_2_2" hidden="1">{#N/A,#N/A,FALSE,"A";#N/A,#N/A,FALSE,"B"}</definedName>
    <definedName name="ghwtrg_2_2_1" hidden="1">{#N/A,#N/A,FALSE,"A";#N/A,#N/A,FALSE,"B"}</definedName>
    <definedName name="ghwtrg_2_3" hidden="1">{#N/A,#N/A,FALSE,"A";#N/A,#N/A,FALSE,"B"}</definedName>
    <definedName name="ghwtrg_3" hidden="1">{#N/A,#N/A,FALSE,"A";#N/A,#N/A,FALSE,"B"}</definedName>
    <definedName name="ghwtrg_3_1" hidden="1">{#N/A,#N/A,FALSE,"A";#N/A,#N/A,FALSE,"B"}</definedName>
    <definedName name="ghwtrg_3_1_1" hidden="1">{#N/A,#N/A,FALSE,"A";#N/A,#N/A,FALSE,"B"}</definedName>
    <definedName name="ghwtrg_3_2" hidden="1">{#N/A,#N/A,FALSE,"A";#N/A,#N/A,FALSE,"B"}</definedName>
    <definedName name="ghwtrg_3_2_1" hidden="1">{#N/A,#N/A,FALSE,"A";#N/A,#N/A,FALSE,"B"}</definedName>
    <definedName name="ghwtrg_3_3" hidden="1">{#N/A,#N/A,FALSE,"A";#N/A,#N/A,FALSE,"B"}</definedName>
    <definedName name="ghwtrg_4" hidden="1">{#N/A,#N/A,FALSE,"A";#N/A,#N/A,FALSE,"B"}</definedName>
    <definedName name="ghwtrg_4_1" hidden="1">{#N/A,#N/A,FALSE,"A";#N/A,#N/A,FALSE,"B"}</definedName>
    <definedName name="ghwtrg_4_1_1" hidden="1">{#N/A,#N/A,FALSE,"A";#N/A,#N/A,FALSE,"B"}</definedName>
    <definedName name="ghwtrg_4_2" hidden="1">{#N/A,#N/A,FALSE,"A";#N/A,#N/A,FALSE,"B"}</definedName>
    <definedName name="ghwtrg_4_2_1" hidden="1">{#N/A,#N/A,FALSE,"A";#N/A,#N/A,FALSE,"B"}</definedName>
    <definedName name="ghwtrg_4_3" hidden="1">{#N/A,#N/A,FALSE,"A";#N/A,#N/A,FALSE,"B"}</definedName>
    <definedName name="ghwtrg_5" hidden="1">{#N/A,#N/A,FALSE,"A";#N/A,#N/A,FALSE,"B"}</definedName>
    <definedName name="ghwtrg_5_1" hidden="1">{#N/A,#N/A,FALSE,"A";#N/A,#N/A,FALSE,"B"}</definedName>
    <definedName name="ghwtrg_5_1_1" hidden="1">{#N/A,#N/A,FALSE,"A";#N/A,#N/A,FALSE,"B"}</definedName>
    <definedName name="ghwtrg_5_2" hidden="1">{#N/A,#N/A,FALSE,"A";#N/A,#N/A,FALSE,"B"}</definedName>
    <definedName name="ghwtrg_5_2_1" hidden="1">{#N/A,#N/A,FALSE,"A";#N/A,#N/A,FALSE,"B"}</definedName>
    <definedName name="ghwtrg_5_3" hidden="1">{#N/A,#N/A,FALSE,"A";#N/A,#N/A,FALSE,"B"}</definedName>
    <definedName name="gjghf">#REF!</definedName>
    <definedName name="gjhk">[41]___PAR!#REF!</definedName>
    <definedName name="gjhkjhk">#REF!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l">'[131]I KEY INFORMATION'!$I$15</definedName>
    <definedName name="gnjny" hidden="1">{#N/A,#N/A,FALSE,"A";#N/A,#N/A,FALSE,"B"}</definedName>
    <definedName name="gnjny_1" hidden="1">{#N/A,#N/A,FALSE,"A";#N/A,#N/A,FALSE,"B"}</definedName>
    <definedName name="gnjny_1_1" hidden="1">{#N/A,#N/A,FALSE,"A";#N/A,#N/A,FALSE,"B"}</definedName>
    <definedName name="gnjny_1_1_1" hidden="1">{#N/A,#N/A,FALSE,"A";#N/A,#N/A,FALSE,"B"}</definedName>
    <definedName name="gnjny_1_2" hidden="1">{#N/A,#N/A,FALSE,"A";#N/A,#N/A,FALSE,"B"}</definedName>
    <definedName name="gnjny_1_2_1" hidden="1">{#N/A,#N/A,FALSE,"A";#N/A,#N/A,FALSE,"B"}</definedName>
    <definedName name="gnjny_1_3" hidden="1">{#N/A,#N/A,FALSE,"A";#N/A,#N/A,FALSE,"B"}</definedName>
    <definedName name="gnjny_2" hidden="1">{#N/A,#N/A,FALSE,"A";#N/A,#N/A,FALSE,"B"}</definedName>
    <definedName name="gnjny_2_1" hidden="1">{#N/A,#N/A,FALSE,"A";#N/A,#N/A,FALSE,"B"}</definedName>
    <definedName name="gnjny_2_1_1" hidden="1">{#N/A,#N/A,FALSE,"A";#N/A,#N/A,FALSE,"B"}</definedName>
    <definedName name="gnjny_2_2" hidden="1">{#N/A,#N/A,FALSE,"A";#N/A,#N/A,FALSE,"B"}</definedName>
    <definedName name="gnjny_2_2_1" hidden="1">{#N/A,#N/A,FALSE,"A";#N/A,#N/A,FALSE,"B"}</definedName>
    <definedName name="gnjny_2_3" hidden="1">{#N/A,#N/A,FALSE,"A";#N/A,#N/A,FALSE,"B"}</definedName>
    <definedName name="gnjny_3" hidden="1">{#N/A,#N/A,FALSE,"A";#N/A,#N/A,FALSE,"B"}</definedName>
    <definedName name="gnjny_3_1" hidden="1">{#N/A,#N/A,FALSE,"A";#N/A,#N/A,FALSE,"B"}</definedName>
    <definedName name="gnjny_3_1_1" hidden="1">{#N/A,#N/A,FALSE,"A";#N/A,#N/A,FALSE,"B"}</definedName>
    <definedName name="gnjny_3_2" hidden="1">{#N/A,#N/A,FALSE,"A";#N/A,#N/A,FALSE,"B"}</definedName>
    <definedName name="gnjny_3_2_1" hidden="1">{#N/A,#N/A,FALSE,"A";#N/A,#N/A,FALSE,"B"}</definedName>
    <definedName name="gnjny_3_3" hidden="1">{#N/A,#N/A,FALSE,"A";#N/A,#N/A,FALSE,"B"}</definedName>
    <definedName name="gnjny_4" hidden="1">{#N/A,#N/A,FALSE,"A";#N/A,#N/A,FALSE,"B"}</definedName>
    <definedName name="gnjny_4_1" hidden="1">{#N/A,#N/A,FALSE,"A";#N/A,#N/A,FALSE,"B"}</definedName>
    <definedName name="gnjny_4_1_1" hidden="1">{#N/A,#N/A,FALSE,"A";#N/A,#N/A,FALSE,"B"}</definedName>
    <definedName name="gnjny_4_2" hidden="1">{#N/A,#N/A,FALSE,"A";#N/A,#N/A,FALSE,"B"}</definedName>
    <definedName name="gnjny_4_2_1" hidden="1">{#N/A,#N/A,FALSE,"A";#N/A,#N/A,FALSE,"B"}</definedName>
    <definedName name="gnjny_4_3" hidden="1">{#N/A,#N/A,FALSE,"A";#N/A,#N/A,FALSE,"B"}</definedName>
    <definedName name="gnjny_5" hidden="1">{#N/A,#N/A,FALSE,"A";#N/A,#N/A,FALSE,"B"}</definedName>
    <definedName name="gnjny_5_1" hidden="1">{#N/A,#N/A,FALSE,"A";#N/A,#N/A,FALSE,"B"}</definedName>
    <definedName name="gnjny_5_1_1" hidden="1">{#N/A,#N/A,FALSE,"A";#N/A,#N/A,FALSE,"B"}</definedName>
    <definedName name="gnjny_5_2" hidden="1">{#N/A,#N/A,FALSE,"A";#N/A,#N/A,FALSE,"B"}</definedName>
    <definedName name="gnjny_5_2_1" hidden="1">{#N/A,#N/A,FALSE,"A";#N/A,#N/A,FALSE,"B"}</definedName>
    <definedName name="gnjny_5_3" hidden="1">{#N/A,#N/A,FALSE,"A";#N/A,#N/A,FALSE,"B"}</definedName>
    <definedName name="gntyjnty" hidden="1">{#N/A,#N/A,FALSE,"A";#N/A,#N/A,FALSE,"B"}</definedName>
    <definedName name="gntyjnty_1" hidden="1">{#N/A,#N/A,FALSE,"A";#N/A,#N/A,FALSE,"B"}</definedName>
    <definedName name="gntyjnty_1_1" hidden="1">{#N/A,#N/A,FALSE,"A";#N/A,#N/A,FALSE,"B"}</definedName>
    <definedName name="gntyjnty_1_1_1" hidden="1">{#N/A,#N/A,FALSE,"A";#N/A,#N/A,FALSE,"B"}</definedName>
    <definedName name="gntyjnty_1_2" hidden="1">{#N/A,#N/A,FALSE,"A";#N/A,#N/A,FALSE,"B"}</definedName>
    <definedName name="gntyjnty_1_2_1" hidden="1">{#N/A,#N/A,FALSE,"A";#N/A,#N/A,FALSE,"B"}</definedName>
    <definedName name="gntyjnty_1_3" hidden="1">{#N/A,#N/A,FALSE,"A";#N/A,#N/A,FALSE,"B"}</definedName>
    <definedName name="gntyjnty_2" hidden="1">{#N/A,#N/A,FALSE,"A";#N/A,#N/A,FALSE,"B"}</definedName>
    <definedName name="gntyjnty_2_1" hidden="1">{#N/A,#N/A,FALSE,"A";#N/A,#N/A,FALSE,"B"}</definedName>
    <definedName name="gntyjnty_2_1_1" hidden="1">{#N/A,#N/A,FALSE,"A";#N/A,#N/A,FALSE,"B"}</definedName>
    <definedName name="gntyjnty_2_2" hidden="1">{#N/A,#N/A,FALSE,"A";#N/A,#N/A,FALSE,"B"}</definedName>
    <definedName name="gntyjnty_2_2_1" hidden="1">{#N/A,#N/A,FALSE,"A";#N/A,#N/A,FALSE,"B"}</definedName>
    <definedName name="gntyjnty_2_3" hidden="1">{#N/A,#N/A,FALSE,"A";#N/A,#N/A,FALSE,"B"}</definedName>
    <definedName name="gntyjnty_3" hidden="1">{#N/A,#N/A,FALSE,"A";#N/A,#N/A,FALSE,"B"}</definedName>
    <definedName name="gntyjnty_3_1" hidden="1">{#N/A,#N/A,FALSE,"A";#N/A,#N/A,FALSE,"B"}</definedName>
    <definedName name="gntyjnty_3_1_1" hidden="1">{#N/A,#N/A,FALSE,"A";#N/A,#N/A,FALSE,"B"}</definedName>
    <definedName name="gntyjnty_3_2" hidden="1">{#N/A,#N/A,FALSE,"A";#N/A,#N/A,FALSE,"B"}</definedName>
    <definedName name="gntyjnty_3_2_1" hidden="1">{#N/A,#N/A,FALSE,"A";#N/A,#N/A,FALSE,"B"}</definedName>
    <definedName name="gntyjnty_3_3" hidden="1">{#N/A,#N/A,FALSE,"A";#N/A,#N/A,FALSE,"B"}</definedName>
    <definedName name="gntyjnty_4" hidden="1">{#N/A,#N/A,FALSE,"A";#N/A,#N/A,FALSE,"B"}</definedName>
    <definedName name="gntyjnty_4_1" hidden="1">{#N/A,#N/A,FALSE,"A";#N/A,#N/A,FALSE,"B"}</definedName>
    <definedName name="gntyjnty_4_1_1" hidden="1">{#N/A,#N/A,FALSE,"A";#N/A,#N/A,FALSE,"B"}</definedName>
    <definedName name="gntyjnty_4_2" hidden="1">{#N/A,#N/A,FALSE,"A";#N/A,#N/A,FALSE,"B"}</definedName>
    <definedName name="gntyjnty_4_2_1" hidden="1">{#N/A,#N/A,FALSE,"A";#N/A,#N/A,FALSE,"B"}</definedName>
    <definedName name="gntyjnty_4_3" hidden="1">{#N/A,#N/A,FALSE,"A";#N/A,#N/A,FALSE,"B"}</definedName>
    <definedName name="gntyjnty_5" hidden="1">{#N/A,#N/A,FALSE,"A";#N/A,#N/A,FALSE,"B"}</definedName>
    <definedName name="gntyjnty_5_1" hidden="1">{#N/A,#N/A,FALSE,"A";#N/A,#N/A,FALSE,"B"}</definedName>
    <definedName name="gntyjnty_5_1_1" hidden="1">{#N/A,#N/A,FALSE,"A";#N/A,#N/A,FALSE,"B"}</definedName>
    <definedName name="gntyjnty_5_2" hidden="1">{#N/A,#N/A,FALSE,"A";#N/A,#N/A,FALSE,"B"}</definedName>
    <definedName name="gntyjnty_5_2_1" hidden="1">{#N/A,#N/A,FALSE,"A";#N/A,#N/A,FALSE,"B"}</definedName>
    <definedName name="gntyjnty_5_3" hidden="1">{#N/A,#N/A,FALSE,"A";#N/A,#N/A,FALSE,"B"}</definedName>
    <definedName name="gold1">'[68]3.0.Assumptions'!#REF!</definedName>
    <definedName name="gold2">'[68]3.0.Assumptions'!#REF!</definedName>
    <definedName name="gold3">'[68]3.0.Assumptions'!#REF!</definedName>
    <definedName name="gold4">'[68]3.0.Assumptions'!#REF!</definedName>
    <definedName name="GPE">#REF!</definedName>
    <definedName name="gr_1">'[80]Расчет-выпуск'!$F$27</definedName>
    <definedName name="gr_2">[81]Проект2002!#REF!</definedName>
    <definedName name="gr_3">[81]Проект2002!#REF!</definedName>
    <definedName name="gravY">[8]PDC!$E$401</definedName>
    <definedName name="GrCargo">[41]___PAR!#REF!</definedName>
    <definedName name="GrCargoChW">[41]___PAR!#REF!</definedName>
    <definedName name="GrCargoFrW">[41]___PAR!#REF!</definedName>
    <definedName name="GrCargoW">[41]___PAR!#REF!</definedName>
    <definedName name="GRE">'[50]Mill Sum'!#REF!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1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2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3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4_3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gsdr_5_3" hidden="1">{#N/A,#N/A,FALSE,"A";#N/A,#N/A,FALSE,"B-TOT";#N/A,#N/A,FALSE,"Declaration1";#N/A,#N/A,FALSE,"Spravka1";#N/A,#N/A,FALSE,"A (2)";#N/A,#N/A,FALSE,"B-TOT (2)";#N/A,#N/A,FALSE,"Declaration1 (2)";#N/A,#N/A,FALSE,"Spravka1 (2)"}</definedName>
    <definedName name="Grit">[8]Line_List!$K$2</definedName>
    <definedName name="GrMail">[41]___PAR!#REF!</definedName>
    <definedName name="GrMailChW">[41]___PAR!#REF!</definedName>
    <definedName name="GrMailFrW">[41]___PAR!#REF!</definedName>
    <definedName name="GrMailW">[41]___PAR!#REF!</definedName>
    <definedName name="Gro">[41]___PAR!$I$14</definedName>
    <definedName name="Gro0">[41]___PAR!$O$19</definedName>
    <definedName name="Gro00">[41]___PAR!$L$10</definedName>
    <definedName name="group">'[167]KACHAR-201'!#REF!</definedName>
    <definedName name="Growth">[136]Inputs!$D$14</definedName>
    <definedName name="Growth1">[134]HIDDEN!$U$23:$U$29</definedName>
    <definedName name="Growth2">[134]HIDDEN!$V$23:$V$30</definedName>
    <definedName name="Growthrank">[134]Cntrl!#REF!</definedName>
    <definedName name="GrPax">[41]___PAR!#REF!</definedName>
    <definedName name="GrPaxChNum">[41]___PAR!#REF!</definedName>
    <definedName name="GrPaxFrNum">[41]___PAR!#REF!</definedName>
    <definedName name="GrPaxNum">[41]___PAR!#REF!</definedName>
    <definedName name="GrS">[41]___PAR!$H$14</definedName>
    <definedName name="grtf" hidden="1">{#N/A,#N/A,FALSE,"A";#N/A,#N/A,FALSE,"B"}</definedName>
    <definedName name="grtf_1" hidden="1">{#N/A,#N/A,FALSE,"A";#N/A,#N/A,FALSE,"B"}</definedName>
    <definedName name="grtf_1_1" hidden="1">{#N/A,#N/A,FALSE,"A";#N/A,#N/A,FALSE,"B"}</definedName>
    <definedName name="grtf_1_1_1" hidden="1">{#N/A,#N/A,FALSE,"A";#N/A,#N/A,FALSE,"B"}</definedName>
    <definedName name="grtf_1_2" hidden="1">{#N/A,#N/A,FALSE,"A";#N/A,#N/A,FALSE,"B"}</definedName>
    <definedName name="grtf_1_2_1" hidden="1">{#N/A,#N/A,FALSE,"A";#N/A,#N/A,FALSE,"B"}</definedName>
    <definedName name="grtf_1_3" hidden="1">{#N/A,#N/A,FALSE,"A";#N/A,#N/A,FALSE,"B"}</definedName>
    <definedName name="grtf_2" hidden="1">{#N/A,#N/A,FALSE,"A";#N/A,#N/A,FALSE,"B"}</definedName>
    <definedName name="grtf_2_1" hidden="1">{#N/A,#N/A,FALSE,"A";#N/A,#N/A,FALSE,"B"}</definedName>
    <definedName name="grtf_2_1_1" hidden="1">{#N/A,#N/A,FALSE,"A";#N/A,#N/A,FALSE,"B"}</definedName>
    <definedName name="grtf_2_2" hidden="1">{#N/A,#N/A,FALSE,"A";#N/A,#N/A,FALSE,"B"}</definedName>
    <definedName name="grtf_2_2_1" hidden="1">{#N/A,#N/A,FALSE,"A";#N/A,#N/A,FALSE,"B"}</definedName>
    <definedName name="grtf_2_3" hidden="1">{#N/A,#N/A,FALSE,"A";#N/A,#N/A,FALSE,"B"}</definedName>
    <definedName name="grtf_3" hidden="1">{#N/A,#N/A,FALSE,"A";#N/A,#N/A,FALSE,"B"}</definedName>
    <definedName name="grtf_3_1" hidden="1">{#N/A,#N/A,FALSE,"A";#N/A,#N/A,FALSE,"B"}</definedName>
    <definedName name="grtf_3_1_1" hidden="1">{#N/A,#N/A,FALSE,"A";#N/A,#N/A,FALSE,"B"}</definedName>
    <definedName name="grtf_3_2" hidden="1">{#N/A,#N/A,FALSE,"A";#N/A,#N/A,FALSE,"B"}</definedName>
    <definedName name="grtf_3_2_1" hidden="1">{#N/A,#N/A,FALSE,"A";#N/A,#N/A,FALSE,"B"}</definedName>
    <definedName name="grtf_3_3" hidden="1">{#N/A,#N/A,FALSE,"A";#N/A,#N/A,FALSE,"B"}</definedName>
    <definedName name="grtf_4" hidden="1">{#N/A,#N/A,FALSE,"A";#N/A,#N/A,FALSE,"B"}</definedName>
    <definedName name="grtf_4_1" hidden="1">{#N/A,#N/A,FALSE,"A";#N/A,#N/A,FALSE,"B"}</definedName>
    <definedName name="grtf_4_1_1" hidden="1">{#N/A,#N/A,FALSE,"A";#N/A,#N/A,FALSE,"B"}</definedName>
    <definedName name="grtf_4_2" hidden="1">{#N/A,#N/A,FALSE,"A";#N/A,#N/A,FALSE,"B"}</definedName>
    <definedName name="grtf_4_2_1" hidden="1">{#N/A,#N/A,FALSE,"A";#N/A,#N/A,FALSE,"B"}</definedName>
    <definedName name="grtf_4_3" hidden="1">{#N/A,#N/A,FALSE,"A";#N/A,#N/A,FALSE,"B"}</definedName>
    <definedName name="grtf_5" hidden="1">{#N/A,#N/A,FALSE,"A";#N/A,#N/A,FALSE,"B"}</definedName>
    <definedName name="grtf_5_1" hidden="1">{#N/A,#N/A,FALSE,"A";#N/A,#N/A,FALSE,"B"}</definedName>
    <definedName name="grtf_5_1_1" hidden="1">{#N/A,#N/A,FALSE,"A";#N/A,#N/A,FALSE,"B"}</definedName>
    <definedName name="grtf_5_2" hidden="1">{#N/A,#N/A,FALSE,"A";#N/A,#N/A,FALSE,"B"}</definedName>
    <definedName name="grtf_5_2_1" hidden="1">{#N/A,#N/A,FALSE,"A";#N/A,#N/A,FALSE,"B"}</definedName>
    <definedName name="grtf_5_3" hidden="1">{#N/A,#N/A,FALSE,"A";#N/A,#N/A,FALSE,"B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rtt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" hidden="1">{#N/A,#N/A,FALSE,"A";#N/A,#N/A,FALSE,"B-TOT";#N/A,#N/A,FALSE,"Declaration1";#N/A,#N/A,FALSE,"Spravka1";#N/A,#N/A,FALSE,"A (2)";#N/A,#N/A,FALSE,"B-TOT (2)";#N/A,#N/A,FALSE,"Declaration1 (2)";#N/A,#N/A,FALSE,"Spravka1 (2)"}</definedName>
    <definedName name="gr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1_3" hidden="1">{#N/A,#N/A,FALSE,"A";#N/A,#N/A,FALSE,"B-TOT";#N/A,#N/A,FALSE,"Declaration1";#N/A,#N/A,FALSE,"Spravka1";#N/A,#N/A,FALSE,"A (2)";#N/A,#N/A,FALSE,"B-TOT (2)";#N/A,#N/A,FALSE,"Declaration1 (2)";#N/A,#N/A,FALSE,"Spravka1 (2)"}</definedName>
    <definedName name="grtt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" hidden="1">{#N/A,#N/A,FALSE,"A";#N/A,#N/A,FALSE,"B-TOT";#N/A,#N/A,FALSE,"Declaration1";#N/A,#N/A,FALSE,"Spravka1";#N/A,#N/A,FALSE,"A (2)";#N/A,#N/A,FALSE,"B-TOT (2)";#N/A,#N/A,FALSE,"Declaration1 (2)";#N/A,#N/A,FALSE,"Spravka1 (2)"}</definedName>
    <definedName name="gr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2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" hidden="1">{#N/A,#N/A,FALSE,"A";#N/A,#N/A,FALSE,"B-TOT";#N/A,#N/A,FALSE,"Declaration1";#N/A,#N/A,FALSE,"Spravka1";#N/A,#N/A,FALSE,"A (2)";#N/A,#N/A,FALSE,"B-TOT (2)";#N/A,#N/A,FALSE,"Declaration1 (2)";#N/A,#N/A,FALSE,"Spravka1 (2)"}</definedName>
    <definedName name="gr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3_3" hidden="1">{#N/A,#N/A,FALSE,"A";#N/A,#N/A,FALSE,"B-TOT";#N/A,#N/A,FALSE,"Declaration1";#N/A,#N/A,FALSE,"Spravka1";#N/A,#N/A,FALSE,"A (2)";#N/A,#N/A,FALSE,"B-TOT (2)";#N/A,#N/A,FALSE,"Declaration1 (2)";#N/A,#N/A,FALSE,"Spravka1 (2)"}</definedName>
    <definedName name="grtt_4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" hidden="1">{#N/A,#N/A,FALSE,"A";#N/A,#N/A,FALSE,"B-TOT";#N/A,#N/A,FALSE,"Declaration1";#N/A,#N/A,FALSE,"Spravka1";#N/A,#N/A,FALSE,"A (2)";#N/A,#N/A,FALSE,"B-TOT (2)";#N/A,#N/A,FALSE,"Declaration1 (2)";#N/A,#N/A,FALSE,"Spravka1 (2)"}</definedName>
    <definedName name="gr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4_3" hidden="1">{#N/A,#N/A,FALSE,"A";#N/A,#N/A,FALSE,"B-TOT";#N/A,#N/A,FALSE,"Declaration1";#N/A,#N/A,FALSE,"Spravka1";#N/A,#N/A,FALSE,"A (2)";#N/A,#N/A,FALSE,"B-TOT (2)";#N/A,#N/A,FALSE,"Declaration1 (2)";#N/A,#N/A,FALSE,"Spravka1 (2)"}</definedName>
    <definedName name="grtt_5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" hidden="1">{#N/A,#N/A,FALSE,"A";#N/A,#N/A,FALSE,"B-TOT";#N/A,#N/A,FALSE,"Declaration1";#N/A,#N/A,FALSE,"Spravka1";#N/A,#N/A,FALSE,"A (2)";#N/A,#N/A,FALSE,"B-TOT (2)";#N/A,#N/A,FALSE,"Declaration1 (2)";#N/A,#N/A,FALSE,"Spravka1 (2)"}</definedName>
    <definedName name="gr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rtt_5_3" hidden="1">{#N/A,#N/A,FALSE,"A";#N/A,#N/A,FALSE,"B-TOT";#N/A,#N/A,FALSE,"Declaration1";#N/A,#N/A,FALSE,"Spravka1";#N/A,#N/A,FALSE,"A (2)";#N/A,#N/A,FALSE,"B-TOT (2)";#N/A,#N/A,FALSE,"Declaration1 (2)";#N/A,#N/A,FALSE,"Spravka1 (2)"}</definedName>
    <definedName name="gs">#REF!</definedName>
    <definedName name="GS_2015">'[139]Imp Test'!#REF!</definedName>
    <definedName name="GS_2016">'[139]Imp Test'!#REF!</definedName>
    <definedName name="GS_2017">'[139]Imp Test'!#REF!</definedName>
    <definedName name="GS_2018">'[139]Imp Test'!#REF!</definedName>
    <definedName name="GS_2019">'[139]Imp Test'!#REF!</definedName>
    <definedName name="GS_2020">'[139]Imp Test'!#REF!</definedName>
    <definedName name="GS_2021">'[139]Imp Test'!#REF!</definedName>
    <definedName name="GS_2022">'[139]Imp Test'!#REF!</definedName>
    <definedName name="GS_2023">'[139]Imp Test'!#REF!</definedName>
    <definedName name="GS_2024">'[139]Imp Test'!#REF!</definedName>
    <definedName name="GS_2025">'[139]Imp Test'!#REF!</definedName>
    <definedName name="GS_2026">'[139]Imp Test'!#REF!</definedName>
    <definedName name="GS_2027">'[139]Imp Test'!#REF!</definedName>
    <definedName name="GS_Diff">'[139]Imp Test'!$G$229</definedName>
    <definedName name="GS_Diff_2">'[139]Imp Test'!#REF!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2" hidden="1">{#N/A,#N/A,FALSE,"A";#N/A,#N/A,FALSE,"B-TOT";#N/A,#N/A,FALSE,"Declaration1";#N/A,#N/A,FALSE,"Spravka1";#N/A,#N/A,FALSE,"A (2)";#N/A,#N/A,FALSE,"B-TOT (2)";#N/A,#N/A,FALSE,"Declaration1 (2)";#N/A,#N/A,FALSE,"Spravka1 (2)"}</definedName>
    <definedName name="g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1_3" hidden="1">{#N/A,#N/A,FALSE,"A";#N/A,#N/A,FALSE,"B-TOT";#N/A,#N/A,FALSE,"Declaration1";#N/A,#N/A,FALSE,"Spravka1";#N/A,#N/A,FALSE,"A (2)";#N/A,#N/A,FALSE,"B-TOT (2)";#N/A,#N/A,FALSE,"Declaration1 (2)";#N/A,#N/A,FALSE,"Spravka1 (2)"}</definedName>
    <definedName name="gsd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2" hidden="1">{#N/A,#N/A,FALSE,"A";#N/A,#N/A,FALSE,"B-TOT";#N/A,#N/A,FALSE,"Declaration1";#N/A,#N/A,FALSE,"Spravka1";#N/A,#N/A,FALSE,"A (2)";#N/A,#N/A,FALSE,"B-TOT (2)";#N/A,#N/A,FALSE,"Declaration1 (2)";#N/A,#N/A,FALSE,"Spravka1 (2)"}</definedName>
    <definedName name="g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2_3" hidden="1">{#N/A,#N/A,FALSE,"A";#N/A,#N/A,FALSE,"B-TOT";#N/A,#N/A,FALSE,"Declaration1";#N/A,#N/A,FALSE,"Spravka1";#N/A,#N/A,FALSE,"A (2)";#N/A,#N/A,FALSE,"B-TOT (2)";#N/A,#N/A,FALSE,"Declaration1 (2)";#N/A,#N/A,FALSE,"Spravka1 (2)"}</definedName>
    <definedName name="gsd_3" hidden="1">{#N/A,#N/A,FALSE,"A";#N/A,#N/A,FALSE,"B-TOT";#N/A,#N/A,FALSE,"Declaration1";#N/A,#N/A,FALSE,"Spravka1";#N/A,#N/A,FALSE,"A (2)";#N/A,#N/A,FALSE,"B-TOT (2)";#N/A,#N/A,FALSE,"Declaration1 (2)";#N/A,#N/A,FALSE,"Spravka1 (2)"}</definedName>
    <definedName name="gsd_3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2" hidden="1">{#N/A,#N/A,FALSE,"A";#N/A,#N/A,FALSE,"B-TOT";#N/A,#N/A,FALSE,"Declaration1";#N/A,#N/A,FALSE,"Spravka1";#N/A,#N/A,FALSE,"A (2)";#N/A,#N/A,FALSE,"B-TOT (2)";#N/A,#N/A,FALSE,"Declaration1 (2)";#N/A,#N/A,FALSE,"Spravka1 (2)"}</definedName>
    <definedName name="g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3_3" hidden="1">{#N/A,#N/A,FALSE,"A";#N/A,#N/A,FALSE,"B-TOT";#N/A,#N/A,FALSE,"Declaration1";#N/A,#N/A,FALSE,"Spravka1";#N/A,#N/A,FALSE,"A (2)";#N/A,#N/A,FALSE,"B-TOT (2)";#N/A,#N/A,FALSE,"Declaration1 (2)";#N/A,#N/A,FALSE,"Spravka1 (2)"}</definedName>
    <definedName name="gsd_4" hidden="1">{#N/A,#N/A,FALSE,"A";#N/A,#N/A,FALSE,"B-TOT";#N/A,#N/A,FALSE,"Declaration1";#N/A,#N/A,FALSE,"Spravka1";#N/A,#N/A,FALSE,"A (2)";#N/A,#N/A,FALSE,"B-TOT (2)";#N/A,#N/A,FALSE,"Declaration1 (2)";#N/A,#N/A,FALSE,"Spravka1 (2)"}</definedName>
    <definedName name="gsd_4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2" hidden="1">{#N/A,#N/A,FALSE,"A";#N/A,#N/A,FALSE,"B-TOT";#N/A,#N/A,FALSE,"Declaration1";#N/A,#N/A,FALSE,"Spravka1";#N/A,#N/A,FALSE,"A (2)";#N/A,#N/A,FALSE,"B-TOT (2)";#N/A,#N/A,FALSE,"Declaration1 (2)";#N/A,#N/A,FALSE,"Spravka1 (2)"}</definedName>
    <definedName name="g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4_3" hidden="1">{#N/A,#N/A,FALSE,"A";#N/A,#N/A,FALSE,"B-TOT";#N/A,#N/A,FALSE,"Declaration1";#N/A,#N/A,FALSE,"Spravka1";#N/A,#N/A,FALSE,"A (2)";#N/A,#N/A,FALSE,"B-TOT (2)";#N/A,#N/A,FALSE,"Declaration1 (2)";#N/A,#N/A,FALSE,"Spravka1 (2)"}</definedName>
    <definedName name="gsd_5" hidden="1">{#N/A,#N/A,FALSE,"A";#N/A,#N/A,FALSE,"B-TOT";#N/A,#N/A,FALSE,"Declaration1";#N/A,#N/A,FALSE,"Spravka1";#N/A,#N/A,FALSE,"A (2)";#N/A,#N/A,FALSE,"B-TOT (2)";#N/A,#N/A,FALSE,"Declaration1 (2)";#N/A,#N/A,FALSE,"Spravka1 (2)"}</definedName>
    <definedName name="gsd_5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2" hidden="1">{#N/A,#N/A,FALSE,"A";#N/A,#N/A,FALSE,"B-TOT";#N/A,#N/A,FALSE,"Declaration1";#N/A,#N/A,FALSE,"Spravka1";#N/A,#N/A,FALSE,"A (2)";#N/A,#N/A,FALSE,"B-TOT (2)";#N/A,#N/A,FALSE,"Declaration1 (2)";#N/A,#N/A,FALSE,"Spravka1 (2)"}</definedName>
    <definedName name="g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_5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1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2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3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4_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_5_3" hidden="1">{#N/A,#N/A,FALSE,"A";#N/A,#N/A,FALSE,"B-TOT";#N/A,#N/A,FALSE,"Declaration1";#N/A,#N/A,FALSE,"Spravka1";#N/A,#N/A,FALSE,"A (2)";#N/A,#N/A,FALSE,"B-TOT (2)";#N/A,#N/A,FALSE,"Declaration1 (2)";#N/A,#N/A,FALSE,"Spravka1 (2)"}</definedName>
    <definedName name="GSW">[8]PDCADR!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1_1" hidden="1">{#N/A,#N/A,FALSE,"A";#N/A,#N/A,FALSE,"B-TOT";#N/A,#N/A,FALSE,"Declaration1";#N/A,#N/A,FALSE,"Spravka1";#N/A,#N/A,FALSE,"A (2)";#N/A,#N/A,FALSE,"B-TOT (2)";#N/A,#N/A,FALSE,"Declaration1 (2)";#N/A,#N/A,FALSE,"Spravka1 (2)"}</definedName>
    <definedName name="gt_1_2" hidden="1">{#N/A,#N/A,FALSE,"A";#N/A,#N/A,FALSE,"B-TOT";#N/A,#N/A,FALSE,"Declaration1";#N/A,#N/A,FALSE,"Spravka1";#N/A,#N/A,FALSE,"A (2)";#N/A,#N/A,FALSE,"B-TOT (2)";#N/A,#N/A,FALSE,"Declaration1 (2)";#N/A,#N/A,FALSE,"Spravka1 (2)"}</definedName>
    <definedName name="gt_1_2_1" hidden="1">{#N/A,#N/A,FALSE,"A";#N/A,#N/A,FALSE,"B-TOT";#N/A,#N/A,FALSE,"Declaration1";#N/A,#N/A,FALSE,"Spravka1";#N/A,#N/A,FALSE,"A (2)";#N/A,#N/A,FALSE,"B-TOT (2)";#N/A,#N/A,FALSE,"Declaration1 (2)";#N/A,#N/A,FALSE,"Spravka1 (2)"}</definedName>
    <definedName name="gt_1_3" hidden="1">{#N/A,#N/A,FALSE,"A";#N/A,#N/A,FALSE,"B-TOT";#N/A,#N/A,FALSE,"Declaration1";#N/A,#N/A,FALSE,"Spravka1";#N/A,#N/A,FALSE,"A (2)";#N/A,#N/A,FALSE,"B-TOT (2)";#N/A,#N/A,FALSE,"Declaration1 (2)";#N/A,#N/A,FALSE,"Spravka1 (2)"}</definedName>
    <definedName name="gt_2" hidden="1">{#N/A,#N/A,FALSE,"A";#N/A,#N/A,FALSE,"B-TOT";#N/A,#N/A,FALSE,"Declaration1";#N/A,#N/A,FALSE,"Spravka1";#N/A,#N/A,FALSE,"A (2)";#N/A,#N/A,FALSE,"B-TOT (2)";#N/A,#N/A,FALSE,"Declaration1 (2)";#N/A,#N/A,FALSE,"Spravka1 (2)"}</definedName>
    <definedName name="gt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1_1" hidden="1">{#N/A,#N/A,FALSE,"A";#N/A,#N/A,FALSE,"B-TOT";#N/A,#N/A,FALSE,"Declaration1";#N/A,#N/A,FALSE,"Spravka1";#N/A,#N/A,FALSE,"A (2)";#N/A,#N/A,FALSE,"B-TOT (2)";#N/A,#N/A,FALSE,"Declaration1 (2)";#N/A,#N/A,FALSE,"Spravka1 (2)"}</definedName>
    <definedName name="gt_2_2" hidden="1">{#N/A,#N/A,FALSE,"A";#N/A,#N/A,FALSE,"B-TOT";#N/A,#N/A,FALSE,"Declaration1";#N/A,#N/A,FALSE,"Spravka1";#N/A,#N/A,FALSE,"A (2)";#N/A,#N/A,FALSE,"B-TOT (2)";#N/A,#N/A,FALSE,"Declaration1 (2)";#N/A,#N/A,FALSE,"Spravka1 (2)"}</definedName>
    <definedName name="gt_2_2_1" hidden="1">{#N/A,#N/A,FALSE,"A";#N/A,#N/A,FALSE,"B-TOT";#N/A,#N/A,FALSE,"Declaration1";#N/A,#N/A,FALSE,"Spravka1";#N/A,#N/A,FALSE,"A (2)";#N/A,#N/A,FALSE,"B-TOT (2)";#N/A,#N/A,FALSE,"Declaration1 (2)";#N/A,#N/A,FALSE,"Spravka1 (2)"}</definedName>
    <definedName name="gt_2_3" hidden="1">{#N/A,#N/A,FALSE,"A";#N/A,#N/A,FALSE,"B-TOT";#N/A,#N/A,FALSE,"Declaration1";#N/A,#N/A,FALSE,"Spravka1";#N/A,#N/A,FALSE,"A (2)";#N/A,#N/A,FALSE,"B-TOT (2)";#N/A,#N/A,FALSE,"Declaration1 (2)";#N/A,#N/A,FALSE,"Spravka1 (2)"}</definedName>
    <definedName name="gt_3" hidden="1">{#N/A,#N/A,FALSE,"A";#N/A,#N/A,FALSE,"B-TOT";#N/A,#N/A,FALSE,"Declaration1";#N/A,#N/A,FALSE,"Spravka1";#N/A,#N/A,FALSE,"A (2)";#N/A,#N/A,FALSE,"B-TOT (2)";#N/A,#N/A,FALSE,"Declaration1 (2)";#N/A,#N/A,FALSE,"Spravka1 (2)"}</definedName>
    <definedName name="gt_3_1" hidden="1">{#N/A,#N/A,FALSE,"A";#N/A,#N/A,FALSE,"B-TOT";#N/A,#N/A,FALSE,"Declaration1";#N/A,#N/A,FALSE,"Spravka1";#N/A,#N/A,FALSE,"A (2)";#N/A,#N/A,FALSE,"B-TOT (2)";#N/A,#N/A,FALSE,"Declaration1 (2)";#N/A,#N/A,FALSE,"Spravka1 (2)"}</definedName>
    <definedName name="gt_3_1_1" hidden="1">{#N/A,#N/A,FALSE,"A";#N/A,#N/A,FALSE,"B-TOT";#N/A,#N/A,FALSE,"Declaration1";#N/A,#N/A,FALSE,"Spravka1";#N/A,#N/A,FALSE,"A (2)";#N/A,#N/A,FALSE,"B-TOT (2)";#N/A,#N/A,FALSE,"Declaration1 (2)";#N/A,#N/A,FALSE,"Spravka1 (2)"}</definedName>
    <definedName name="gt_3_2" hidden="1">{#N/A,#N/A,FALSE,"A";#N/A,#N/A,FALSE,"B-TOT";#N/A,#N/A,FALSE,"Declaration1";#N/A,#N/A,FALSE,"Spravka1";#N/A,#N/A,FALSE,"A (2)";#N/A,#N/A,FALSE,"B-TOT (2)";#N/A,#N/A,FALSE,"Declaration1 (2)";#N/A,#N/A,FALSE,"Spravka1 (2)"}</definedName>
    <definedName name="gt_3_2_1" hidden="1">{#N/A,#N/A,FALSE,"A";#N/A,#N/A,FALSE,"B-TOT";#N/A,#N/A,FALSE,"Declaration1";#N/A,#N/A,FALSE,"Spravka1";#N/A,#N/A,FALSE,"A (2)";#N/A,#N/A,FALSE,"B-TOT (2)";#N/A,#N/A,FALSE,"Declaration1 (2)";#N/A,#N/A,FALSE,"Spravka1 (2)"}</definedName>
    <definedName name="gt_3_3" hidden="1">{#N/A,#N/A,FALSE,"A";#N/A,#N/A,FALSE,"B-TOT";#N/A,#N/A,FALSE,"Declaration1";#N/A,#N/A,FALSE,"Spravka1";#N/A,#N/A,FALSE,"A (2)";#N/A,#N/A,FALSE,"B-TOT (2)";#N/A,#N/A,FALSE,"Declaration1 (2)";#N/A,#N/A,FALSE,"Spravka1 (2)"}</definedName>
    <definedName name="gt_4" hidden="1">{#N/A,#N/A,FALSE,"A";#N/A,#N/A,FALSE,"B-TOT";#N/A,#N/A,FALSE,"Declaration1";#N/A,#N/A,FALSE,"Spravka1";#N/A,#N/A,FALSE,"A (2)";#N/A,#N/A,FALSE,"B-TOT (2)";#N/A,#N/A,FALSE,"Declaration1 (2)";#N/A,#N/A,FALSE,"Spravka1 (2)"}</definedName>
    <definedName name="gt_4_1" hidden="1">{#N/A,#N/A,FALSE,"A";#N/A,#N/A,FALSE,"B-TOT";#N/A,#N/A,FALSE,"Declaration1";#N/A,#N/A,FALSE,"Spravka1";#N/A,#N/A,FALSE,"A (2)";#N/A,#N/A,FALSE,"B-TOT (2)";#N/A,#N/A,FALSE,"Declaration1 (2)";#N/A,#N/A,FALSE,"Spravka1 (2)"}</definedName>
    <definedName name="gt_4_1_1" hidden="1">{#N/A,#N/A,FALSE,"A";#N/A,#N/A,FALSE,"B-TOT";#N/A,#N/A,FALSE,"Declaration1";#N/A,#N/A,FALSE,"Spravka1";#N/A,#N/A,FALSE,"A (2)";#N/A,#N/A,FALSE,"B-TOT (2)";#N/A,#N/A,FALSE,"Declaration1 (2)";#N/A,#N/A,FALSE,"Spravka1 (2)"}</definedName>
    <definedName name="gt_4_2" hidden="1">{#N/A,#N/A,FALSE,"A";#N/A,#N/A,FALSE,"B-TOT";#N/A,#N/A,FALSE,"Declaration1";#N/A,#N/A,FALSE,"Spravka1";#N/A,#N/A,FALSE,"A (2)";#N/A,#N/A,FALSE,"B-TOT (2)";#N/A,#N/A,FALSE,"Declaration1 (2)";#N/A,#N/A,FALSE,"Spravka1 (2)"}</definedName>
    <definedName name="gt_4_2_1" hidden="1">{#N/A,#N/A,FALSE,"A";#N/A,#N/A,FALSE,"B-TOT";#N/A,#N/A,FALSE,"Declaration1";#N/A,#N/A,FALSE,"Spravka1";#N/A,#N/A,FALSE,"A (2)";#N/A,#N/A,FALSE,"B-TOT (2)";#N/A,#N/A,FALSE,"Declaration1 (2)";#N/A,#N/A,FALSE,"Spravka1 (2)"}</definedName>
    <definedName name="gt_4_3" hidden="1">{#N/A,#N/A,FALSE,"A";#N/A,#N/A,FALSE,"B-TOT";#N/A,#N/A,FALSE,"Declaration1";#N/A,#N/A,FALSE,"Spravka1";#N/A,#N/A,FALSE,"A (2)";#N/A,#N/A,FALSE,"B-TOT (2)";#N/A,#N/A,FALSE,"Declaration1 (2)";#N/A,#N/A,FALSE,"Spravka1 (2)"}</definedName>
    <definedName name="gt_5" hidden="1">{#N/A,#N/A,FALSE,"A";#N/A,#N/A,FALSE,"B-TOT";#N/A,#N/A,FALSE,"Declaration1";#N/A,#N/A,FALSE,"Spravka1";#N/A,#N/A,FALSE,"A (2)";#N/A,#N/A,FALSE,"B-TOT (2)";#N/A,#N/A,FALSE,"Declaration1 (2)";#N/A,#N/A,FALSE,"Spravka1 (2)"}</definedName>
    <definedName name="gt_5_1" hidden="1">{#N/A,#N/A,FALSE,"A";#N/A,#N/A,FALSE,"B-TOT";#N/A,#N/A,FALSE,"Declaration1";#N/A,#N/A,FALSE,"Spravka1";#N/A,#N/A,FALSE,"A (2)";#N/A,#N/A,FALSE,"B-TOT (2)";#N/A,#N/A,FALSE,"Declaration1 (2)";#N/A,#N/A,FALSE,"Spravka1 (2)"}</definedName>
    <definedName name="gt_5_1_1" hidden="1">{#N/A,#N/A,FALSE,"A";#N/A,#N/A,FALSE,"B-TOT";#N/A,#N/A,FALSE,"Declaration1";#N/A,#N/A,FALSE,"Spravka1";#N/A,#N/A,FALSE,"A (2)";#N/A,#N/A,FALSE,"B-TOT (2)";#N/A,#N/A,FALSE,"Declaration1 (2)";#N/A,#N/A,FALSE,"Spravka1 (2)"}</definedName>
    <definedName name="gt_5_2" hidden="1">{#N/A,#N/A,FALSE,"A";#N/A,#N/A,FALSE,"B-TOT";#N/A,#N/A,FALSE,"Declaration1";#N/A,#N/A,FALSE,"Spravka1";#N/A,#N/A,FALSE,"A (2)";#N/A,#N/A,FALSE,"B-TOT (2)";#N/A,#N/A,FALSE,"Declaration1 (2)";#N/A,#N/A,FALSE,"Spravka1 (2)"}</definedName>
    <definedName name="gt_5_2_1" hidden="1">{#N/A,#N/A,FALSE,"A";#N/A,#N/A,FALSE,"B-TOT";#N/A,#N/A,FALSE,"Declaration1";#N/A,#N/A,FALSE,"Spravka1";#N/A,#N/A,FALSE,"A (2)";#N/A,#N/A,FALSE,"B-TOT (2)";#N/A,#N/A,FALSE,"Declaration1 (2)";#N/A,#N/A,FALSE,"Spravka1 (2)"}</definedName>
    <definedName name="gt_5_3" hidden="1">{#N/A,#N/A,FALSE,"A";#N/A,#N/A,FALSE,"B-TOT";#N/A,#N/A,FALSE,"Declaration1";#N/A,#N/A,FALSE,"Spravka1";#N/A,#N/A,FALSE,"A (2)";#N/A,#N/A,FALSE,"B-TOT (2)";#N/A,#N/A,FALSE,"Declaration1 (2)";#N/A,#N/A,FALSE,"Spravka1 (2)"}</definedName>
    <definedName name="gtfdzx" hidden="1">{#N/A,#N/A,TRUE,"Лист1";#N/A,#N/A,TRUE,"Лист2";#N/A,#N/A,TRUE,"Лист3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1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2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3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4_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_5_3" hidden="1">{#N/A,#N/A,FALSE,"A";#N/A,#N/A,FALSE,"B-TOT";#N/A,#N/A,FALSE,"Declaration1";#N/A,#N/A,FALSE,"Spravka1";#N/A,#N/A,FALSE,"A (2)";#N/A,#N/A,FALSE,"B-TOT (2)";#N/A,#N/A,FALSE,"Declaration1 (2)";#N/A,#N/A,FALSE,"Spravka1 (2)"}</definedName>
    <definedName name="guhi\">[111]COGS!#REF!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UILLAU_1" hidden="1">{#N/A,#N/A,FALSE,"Tabl. D1";#N/A,#N/A,FALSE,"Tabl. D1 b";#N/A,#N/A,FALSE,"Tabl. D2";#N/A,#N/A,FALSE,"Tabl. D2 b";#N/A,#N/A,FALSE,"Tabl. D3";#N/A,#N/A,FALSE,"Tabl. D4";#N/A,#N/A,FALSE,"Tabl. D5"}</definedName>
    <definedName name="GUILLAU_1_1" hidden="1">{#N/A,#N/A,FALSE,"Tabl. D1";#N/A,#N/A,FALSE,"Tabl. D1 b";#N/A,#N/A,FALSE,"Tabl. D2";#N/A,#N/A,FALSE,"Tabl. D2 b";#N/A,#N/A,FALSE,"Tabl. D3";#N/A,#N/A,FALSE,"Tabl. D4";#N/A,#N/A,FALSE,"Tabl. D5"}</definedName>
    <definedName name="GUILLAU_1_1_1" hidden="1">{#N/A,#N/A,FALSE,"Tabl. D1";#N/A,#N/A,FALSE,"Tabl. D1 b";#N/A,#N/A,FALSE,"Tabl. D2";#N/A,#N/A,FALSE,"Tabl. D2 b";#N/A,#N/A,FALSE,"Tabl. D3";#N/A,#N/A,FALSE,"Tabl. D4";#N/A,#N/A,FALSE,"Tabl. D5"}</definedName>
    <definedName name="GUILLAU_1_2" hidden="1">{#N/A,#N/A,FALSE,"Tabl. D1";#N/A,#N/A,FALSE,"Tabl. D1 b";#N/A,#N/A,FALSE,"Tabl. D2";#N/A,#N/A,FALSE,"Tabl. D2 b";#N/A,#N/A,FALSE,"Tabl. D3";#N/A,#N/A,FALSE,"Tabl. D4";#N/A,#N/A,FALSE,"Tabl. D5"}</definedName>
    <definedName name="GUILLAU_1_2_1" hidden="1">{#N/A,#N/A,FALSE,"Tabl. D1";#N/A,#N/A,FALSE,"Tabl. D1 b";#N/A,#N/A,FALSE,"Tabl. D2";#N/A,#N/A,FALSE,"Tabl. D2 b";#N/A,#N/A,FALSE,"Tabl. D3";#N/A,#N/A,FALSE,"Tabl. D4";#N/A,#N/A,FALSE,"Tabl. D5"}</definedName>
    <definedName name="GUILLAU_1_3" hidden="1">{#N/A,#N/A,FALSE,"Tabl. D1";#N/A,#N/A,FALSE,"Tabl. D1 b";#N/A,#N/A,FALSE,"Tabl. D2";#N/A,#N/A,FALSE,"Tabl. D2 b";#N/A,#N/A,FALSE,"Tabl. D3";#N/A,#N/A,FALSE,"Tabl. D4";#N/A,#N/A,FALSE,"Tabl. D5"}</definedName>
    <definedName name="GUILLAU_2" hidden="1">{#N/A,#N/A,FALSE,"Tabl. D1";#N/A,#N/A,FALSE,"Tabl. D1 b";#N/A,#N/A,FALSE,"Tabl. D2";#N/A,#N/A,FALSE,"Tabl. D2 b";#N/A,#N/A,FALSE,"Tabl. D3";#N/A,#N/A,FALSE,"Tabl. D4";#N/A,#N/A,FALSE,"Tabl. D5"}</definedName>
    <definedName name="GUILLAU_2_1" hidden="1">{#N/A,#N/A,FALSE,"Tabl. D1";#N/A,#N/A,FALSE,"Tabl. D1 b";#N/A,#N/A,FALSE,"Tabl. D2";#N/A,#N/A,FALSE,"Tabl. D2 b";#N/A,#N/A,FALSE,"Tabl. D3";#N/A,#N/A,FALSE,"Tabl. D4";#N/A,#N/A,FALSE,"Tabl. D5"}</definedName>
    <definedName name="GUILLAU_2_1_1" hidden="1">{#N/A,#N/A,FALSE,"Tabl. D1";#N/A,#N/A,FALSE,"Tabl. D1 b";#N/A,#N/A,FALSE,"Tabl. D2";#N/A,#N/A,FALSE,"Tabl. D2 b";#N/A,#N/A,FALSE,"Tabl. D3";#N/A,#N/A,FALSE,"Tabl. D4";#N/A,#N/A,FALSE,"Tabl. D5"}</definedName>
    <definedName name="GUILLAU_2_2" hidden="1">{#N/A,#N/A,FALSE,"Tabl. D1";#N/A,#N/A,FALSE,"Tabl. D1 b";#N/A,#N/A,FALSE,"Tabl. D2";#N/A,#N/A,FALSE,"Tabl. D2 b";#N/A,#N/A,FALSE,"Tabl. D3";#N/A,#N/A,FALSE,"Tabl. D4";#N/A,#N/A,FALSE,"Tabl. D5"}</definedName>
    <definedName name="GUILLAU_2_2_1" hidden="1">{#N/A,#N/A,FALSE,"Tabl. D1";#N/A,#N/A,FALSE,"Tabl. D1 b";#N/A,#N/A,FALSE,"Tabl. D2";#N/A,#N/A,FALSE,"Tabl. D2 b";#N/A,#N/A,FALSE,"Tabl. D3";#N/A,#N/A,FALSE,"Tabl. D4";#N/A,#N/A,FALSE,"Tabl. D5"}</definedName>
    <definedName name="GUILLAU_2_3" hidden="1">{#N/A,#N/A,FALSE,"Tabl. D1";#N/A,#N/A,FALSE,"Tabl. D1 b";#N/A,#N/A,FALSE,"Tabl. D2";#N/A,#N/A,FALSE,"Tabl. D2 b";#N/A,#N/A,FALSE,"Tabl. D3";#N/A,#N/A,FALSE,"Tabl. D4";#N/A,#N/A,FALSE,"Tabl. D5"}</definedName>
    <definedName name="GUILLAU_3" hidden="1">{#N/A,#N/A,FALSE,"Tabl. D1";#N/A,#N/A,FALSE,"Tabl. D1 b";#N/A,#N/A,FALSE,"Tabl. D2";#N/A,#N/A,FALSE,"Tabl. D2 b";#N/A,#N/A,FALSE,"Tabl. D3";#N/A,#N/A,FALSE,"Tabl. D4";#N/A,#N/A,FALSE,"Tabl. D5"}</definedName>
    <definedName name="GUILLAU_3_1" hidden="1">{#N/A,#N/A,FALSE,"Tabl. D1";#N/A,#N/A,FALSE,"Tabl. D1 b";#N/A,#N/A,FALSE,"Tabl. D2";#N/A,#N/A,FALSE,"Tabl. D2 b";#N/A,#N/A,FALSE,"Tabl. D3";#N/A,#N/A,FALSE,"Tabl. D4";#N/A,#N/A,FALSE,"Tabl. D5"}</definedName>
    <definedName name="GUILLAU_3_1_1" hidden="1">{#N/A,#N/A,FALSE,"Tabl. D1";#N/A,#N/A,FALSE,"Tabl. D1 b";#N/A,#N/A,FALSE,"Tabl. D2";#N/A,#N/A,FALSE,"Tabl. D2 b";#N/A,#N/A,FALSE,"Tabl. D3";#N/A,#N/A,FALSE,"Tabl. D4";#N/A,#N/A,FALSE,"Tabl. D5"}</definedName>
    <definedName name="GUILLAU_3_2" hidden="1">{#N/A,#N/A,FALSE,"Tabl. D1";#N/A,#N/A,FALSE,"Tabl. D1 b";#N/A,#N/A,FALSE,"Tabl. D2";#N/A,#N/A,FALSE,"Tabl. D2 b";#N/A,#N/A,FALSE,"Tabl. D3";#N/A,#N/A,FALSE,"Tabl. D4";#N/A,#N/A,FALSE,"Tabl. D5"}</definedName>
    <definedName name="GUILLAU_3_2_1" hidden="1">{#N/A,#N/A,FALSE,"Tabl. D1";#N/A,#N/A,FALSE,"Tabl. D1 b";#N/A,#N/A,FALSE,"Tabl. D2";#N/A,#N/A,FALSE,"Tabl. D2 b";#N/A,#N/A,FALSE,"Tabl. D3";#N/A,#N/A,FALSE,"Tabl. D4";#N/A,#N/A,FALSE,"Tabl. D5"}</definedName>
    <definedName name="GUILLAU_3_3" hidden="1">{#N/A,#N/A,FALSE,"Tabl. D1";#N/A,#N/A,FALSE,"Tabl. D1 b";#N/A,#N/A,FALSE,"Tabl. D2";#N/A,#N/A,FALSE,"Tabl. D2 b";#N/A,#N/A,FALSE,"Tabl. D3";#N/A,#N/A,FALSE,"Tabl. D4";#N/A,#N/A,FALSE,"Tabl. D5"}</definedName>
    <definedName name="GUILLAU_4" hidden="1">{#N/A,#N/A,FALSE,"Tabl. D1";#N/A,#N/A,FALSE,"Tabl. D1 b";#N/A,#N/A,FALSE,"Tabl. D2";#N/A,#N/A,FALSE,"Tabl. D2 b";#N/A,#N/A,FALSE,"Tabl. D3";#N/A,#N/A,FALSE,"Tabl. D4";#N/A,#N/A,FALSE,"Tabl. D5"}</definedName>
    <definedName name="GUILLAU_4_1" hidden="1">{#N/A,#N/A,FALSE,"Tabl. D1";#N/A,#N/A,FALSE,"Tabl. D1 b";#N/A,#N/A,FALSE,"Tabl. D2";#N/A,#N/A,FALSE,"Tabl. D2 b";#N/A,#N/A,FALSE,"Tabl. D3";#N/A,#N/A,FALSE,"Tabl. D4";#N/A,#N/A,FALSE,"Tabl. D5"}</definedName>
    <definedName name="GUILLAU_4_1_1" hidden="1">{#N/A,#N/A,FALSE,"Tabl. D1";#N/A,#N/A,FALSE,"Tabl. D1 b";#N/A,#N/A,FALSE,"Tabl. D2";#N/A,#N/A,FALSE,"Tabl. D2 b";#N/A,#N/A,FALSE,"Tabl. D3";#N/A,#N/A,FALSE,"Tabl. D4";#N/A,#N/A,FALSE,"Tabl. D5"}</definedName>
    <definedName name="GUILLAU_4_2" hidden="1">{#N/A,#N/A,FALSE,"Tabl. D1";#N/A,#N/A,FALSE,"Tabl. D1 b";#N/A,#N/A,FALSE,"Tabl. D2";#N/A,#N/A,FALSE,"Tabl. D2 b";#N/A,#N/A,FALSE,"Tabl. D3";#N/A,#N/A,FALSE,"Tabl. D4";#N/A,#N/A,FALSE,"Tabl. D5"}</definedName>
    <definedName name="GUILLAU_4_2_1" hidden="1">{#N/A,#N/A,FALSE,"Tabl. D1";#N/A,#N/A,FALSE,"Tabl. D1 b";#N/A,#N/A,FALSE,"Tabl. D2";#N/A,#N/A,FALSE,"Tabl. D2 b";#N/A,#N/A,FALSE,"Tabl. D3";#N/A,#N/A,FALSE,"Tabl. D4";#N/A,#N/A,FALSE,"Tabl. D5"}</definedName>
    <definedName name="GUILLAU_4_3" hidden="1">{#N/A,#N/A,FALSE,"Tabl. D1";#N/A,#N/A,FALSE,"Tabl. D1 b";#N/A,#N/A,FALSE,"Tabl. D2";#N/A,#N/A,FALSE,"Tabl. D2 b";#N/A,#N/A,FALSE,"Tabl. D3";#N/A,#N/A,FALSE,"Tabl. D4";#N/A,#N/A,FALSE,"Tabl. D5"}</definedName>
    <definedName name="GUILLAU_5" hidden="1">{#N/A,#N/A,FALSE,"Tabl. D1";#N/A,#N/A,FALSE,"Tabl. D1 b";#N/A,#N/A,FALSE,"Tabl. D2";#N/A,#N/A,FALSE,"Tabl. D2 b";#N/A,#N/A,FALSE,"Tabl. D3";#N/A,#N/A,FALSE,"Tabl. D4";#N/A,#N/A,FALSE,"Tabl. D5"}</definedName>
    <definedName name="GUILLAU_5_1" hidden="1">{#N/A,#N/A,FALSE,"Tabl. D1";#N/A,#N/A,FALSE,"Tabl. D1 b";#N/A,#N/A,FALSE,"Tabl. D2";#N/A,#N/A,FALSE,"Tabl. D2 b";#N/A,#N/A,FALSE,"Tabl. D3";#N/A,#N/A,FALSE,"Tabl. D4";#N/A,#N/A,FALSE,"Tabl. D5"}</definedName>
    <definedName name="GUILLAU_5_1_1" hidden="1">{#N/A,#N/A,FALSE,"Tabl. D1";#N/A,#N/A,FALSE,"Tabl. D1 b";#N/A,#N/A,FALSE,"Tabl. D2";#N/A,#N/A,FALSE,"Tabl. D2 b";#N/A,#N/A,FALSE,"Tabl. D3";#N/A,#N/A,FALSE,"Tabl. D4";#N/A,#N/A,FALSE,"Tabl. D5"}</definedName>
    <definedName name="GUILLAU_5_2" hidden="1">{#N/A,#N/A,FALSE,"Tabl. D1";#N/A,#N/A,FALSE,"Tabl. D1 b";#N/A,#N/A,FALSE,"Tabl. D2";#N/A,#N/A,FALSE,"Tabl. D2 b";#N/A,#N/A,FALSE,"Tabl. D3";#N/A,#N/A,FALSE,"Tabl. D4";#N/A,#N/A,FALSE,"Tabl. D5"}</definedName>
    <definedName name="GUILLAU_5_2_1" hidden="1">{#N/A,#N/A,FALSE,"Tabl. D1";#N/A,#N/A,FALSE,"Tabl. D1 b";#N/A,#N/A,FALSE,"Tabl. D2";#N/A,#N/A,FALSE,"Tabl. D2 b";#N/A,#N/A,FALSE,"Tabl. D3";#N/A,#N/A,FALSE,"Tabl. D4";#N/A,#N/A,FALSE,"Tabl. D5"}</definedName>
    <definedName name="GUILLAU_5_3" hidden="1">{#N/A,#N/A,FALSE,"Tabl. D1";#N/A,#N/A,FALSE,"Tabl. D1 b";#N/A,#N/A,FALSE,"Tabl. D2";#N/A,#N/A,FALSE,"Tabl. D2 b";#N/A,#N/A,FALSE,"Tabl. D3";#N/A,#N/A,FALSE,"Tabl. D4";#N/A,#N/A,FALSE,"Tabl. D5"}</definedName>
    <definedName name="h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h_1" hidden="1">{#N/A,#N/A,FALSE,"Aging Summary";#N/A,#N/A,FALSE,"Ratio Analysis";#N/A,#N/A,FALSE,"Test 120 Day Accts";#N/A,#N/A,FALSE,"Tickmarks"}</definedName>
    <definedName name="h_1_1" hidden="1">{#N/A,#N/A,FALSE,"Aging Summary";#N/A,#N/A,FALSE,"Ratio Analysis";#N/A,#N/A,FALSE,"Test 120 Day Accts";#N/A,#N/A,FALSE,"Tickmarks"}</definedName>
    <definedName name="h_1_1_1" hidden="1">{#N/A,#N/A,FALSE,"Aging Summary";#N/A,#N/A,FALSE,"Ratio Analysis";#N/A,#N/A,FALSE,"Test 120 Day Accts";#N/A,#N/A,FALSE,"Tickmarks"}</definedName>
    <definedName name="h_1_2" hidden="1">{#N/A,#N/A,FALSE,"Aging Summary";#N/A,#N/A,FALSE,"Ratio Analysis";#N/A,#N/A,FALSE,"Test 120 Day Accts";#N/A,#N/A,FALSE,"Tickmarks"}</definedName>
    <definedName name="h_1_2_1" hidden="1">{#N/A,#N/A,FALSE,"Aging Summary";#N/A,#N/A,FALSE,"Ratio Analysis";#N/A,#N/A,FALSE,"Test 120 Day Accts";#N/A,#N/A,FALSE,"Tickmarks"}</definedName>
    <definedName name="h_1_3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2_1" hidden="1">{#N/A,#N/A,FALSE,"Aging Summary";#N/A,#N/A,FALSE,"Ratio Analysis";#N/A,#N/A,FALSE,"Test 120 Day Accts";#N/A,#N/A,FALSE,"Tickmarks"}</definedName>
    <definedName name="h_2_1_1" hidden="1">{#N/A,#N/A,FALSE,"Aging Summary";#N/A,#N/A,FALSE,"Ratio Analysis";#N/A,#N/A,FALSE,"Test 120 Day Accts";#N/A,#N/A,FALSE,"Tickmarks"}</definedName>
    <definedName name="h_2_2" hidden="1">{#N/A,#N/A,FALSE,"Aging Summary";#N/A,#N/A,FALSE,"Ratio Analysis";#N/A,#N/A,FALSE,"Test 120 Day Accts";#N/A,#N/A,FALSE,"Tickmarks"}</definedName>
    <definedName name="h_2_2_1" hidden="1">{#N/A,#N/A,FALSE,"Aging Summary";#N/A,#N/A,FALSE,"Ratio Analysis";#N/A,#N/A,FALSE,"Test 120 Day Accts";#N/A,#N/A,FALSE,"Tickmarks"}</definedName>
    <definedName name="h_2_3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_3_1" hidden="1">{#N/A,#N/A,FALSE,"Aging Summary";#N/A,#N/A,FALSE,"Ratio Analysis";#N/A,#N/A,FALSE,"Test 120 Day Accts";#N/A,#N/A,FALSE,"Tickmarks"}</definedName>
    <definedName name="h_3_1_1" hidden="1">{#N/A,#N/A,FALSE,"Aging Summary";#N/A,#N/A,FALSE,"Ratio Analysis";#N/A,#N/A,FALSE,"Test 120 Day Accts";#N/A,#N/A,FALSE,"Tickmarks"}</definedName>
    <definedName name="h_3_2" hidden="1">{#N/A,#N/A,FALSE,"Aging Summary";#N/A,#N/A,FALSE,"Ratio Analysis";#N/A,#N/A,FALSE,"Test 120 Day Accts";#N/A,#N/A,FALSE,"Tickmarks"}</definedName>
    <definedName name="h_3_2_1" hidden="1">{#N/A,#N/A,FALSE,"Aging Summary";#N/A,#N/A,FALSE,"Ratio Analysis";#N/A,#N/A,FALSE,"Test 120 Day Accts";#N/A,#N/A,FALSE,"Tickmarks"}</definedName>
    <definedName name="h_3_3" hidden="1">{#N/A,#N/A,FALSE,"Aging Summary";#N/A,#N/A,FALSE,"Ratio Analysis";#N/A,#N/A,FALSE,"Test 120 Day Accts";#N/A,#N/A,FALSE,"Tickmarks"}</definedName>
    <definedName name="h_4" hidden="1">{#N/A,#N/A,FALSE,"Aging Summary";#N/A,#N/A,FALSE,"Ratio Analysis";#N/A,#N/A,FALSE,"Test 120 Day Accts";#N/A,#N/A,FALSE,"Tickmarks"}</definedName>
    <definedName name="h_4_1" hidden="1">{#N/A,#N/A,FALSE,"Aging Summary";#N/A,#N/A,FALSE,"Ratio Analysis";#N/A,#N/A,FALSE,"Test 120 Day Accts";#N/A,#N/A,FALSE,"Tickmarks"}</definedName>
    <definedName name="h_4_1_1" hidden="1">{#N/A,#N/A,FALSE,"Aging Summary";#N/A,#N/A,FALSE,"Ratio Analysis";#N/A,#N/A,FALSE,"Test 120 Day Accts";#N/A,#N/A,FALSE,"Tickmarks"}</definedName>
    <definedName name="h_4_2" hidden="1">{#N/A,#N/A,FALSE,"Aging Summary";#N/A,#N/A,FALSE,"Ratio Analysis";#N/A,#N/A,FALSE,"Test 120 Day Accts";#N/A,#N/A,FALSE,"Tickmarks"}</definedName>
    <definedName name="h_4_2_1" hidden="1">{#N/A,#N/A,FALSE,"Aging Summary";#N/A,#N/A,FALSE,"Ratio Analysis";#N/A,#N/A,FALSE,"Test 120 Day Accts";#N/A,#N/A,FALSE,"Tickmarks"}</definedName>
    <definedName name="h_4_3" hidden="1">{#N/A,#N/A,FALSE,"Aging Summary";#N/A,#N/A,FALSE,"Ratio Analysis";#N/A,#N/A,FALSE,"Test 120 Day Accts";#N/A,#N/A,FALSE,"Tickmarks"}</definedName>
    <definedName name="h_5" hidden="1">{#N/A,#N/A,FALSE,"Aging Summary";#N/A,#N/A,FALSE,"Ratio Analysis";#N/A,#N/A,FALSE,"Test 120 Day Accts";#N/A,#N/A,FALSE,"Tickmarks"}</definedName>
    <definedName name="h_5_1" hidden="1">{#N/A,#N/A,FALSE,"Aging Summary";#N/A,#N/A,FALSE,"Ratio Analysis";#N/A,#N/A,FALSE,"Test 120 Day Accts";#N/A,#N/A,FALSE,"Tickmarks"}</definedName>
    <definedName name="h_5_1_1" hidden="1">{#N/A,#N/A,FALSE,"Aging Summary";#N/A,#N/A,FALSE,"Ratio Analysis";#N/A,#N/A,FALSE,"Test 120 Day Accts";#N/A,#N/A,FALSE,"Tickmarks"}</definedName>
    <definedName name="h_5_2" hidden="1">{#N/A,#N/A,FALSE,"Aging Summary";#N/A,#N/A,FALSE,"Ratio Analysis";#N/A,#N/A,FALSE,"Test 120 Day Accts";#N/A,#N/A,FALSE,"Tickmarks"}</definedName>
    <definedName name="h_5_2_1" hidden="1">{#N/A,#N/A,FALSE,"Aging Summary";#N/A,#N/A,FALSE,"Ratio Analysis";#N/A,#N/A,FALSE,"Test 120 Day Accts";#N/A,#N/A,FALSE,"Tickmarks"}</definedName>
    <definedName name="h_5_3" hidden="1">{#N/A,#N/A,FALSE,"Aging Summary";#N/A,#N/A,FALSE,"Ratio Analysis";#N/A,#N/A,FALSE,"Test 120 Day Accts";#N/A,#N/A,FALSE,"Tickmarks"}</definedName>
    <definedName name="H_MASS">[150]haulage_csv!$T$2:$T$20062</definedName>
    <definedName name="H_PERIOD">[150]haulage_csv!$A$2:$A$20062</definedName>
    <definedName name="H_TOT_LNTH">[150]haulage_csv!$X$2:$X$20062</definedName>
    <definedName name="hallo">#REF!</definedName>
    <definedName name="hbfy">'[56] По скв'!$E$642</definedName>
    <definedName name="hbg">'[56] По скв'!$E$555</definedName>
    <definedName name="hbhajx" hidden="1">{"SPM1",#N/A,FALSE,"RIEP"}</definedName>
    <definedName name="hbnj">'[56] По скв'!$E$676</definedName>
    <definedName name="HCl_rd">[66]Reagents!$R$13</definedName>
    <definedName name="HCltpm">[8]PDC!#REF!</definedName>
    <definedName name="HD_pipe">[95]RefTables!$A$106:$J$134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DH_pipe">[95]RefTables!$L$164:$O$182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dnb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" hidden="1">{#N/A,#N/A,FALSE,"A";#N/A,#N/A,FALSE,"B-TOT";#N/A,#N/A,FALSE,"Declaration1";#N/A,#N/A,FALSE,"Spravka1";#N/A,#N/A,FALSE,"A (2)";#N/A,#N/A,FALSE,"B-TOT (2)";#N/A,#N/A,FALSE,"Declaration1 (2)";#N/A,#N/A,FALSE,"Spravka1 (2)"}</definedName>
    <definedName name="hdnb_1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1_3" hidden="1">{#N/A,#N/A,FALSE,"A";#N/A,#N/A,FALSE,"B-TOT";#N/A,#N/A,FALSE,"Declaration1";#N/A,#N/A,FALSE,"Spravka1";#N/A,#N/A,FALSE,"A (2)";#N/A,#N/A,FALSE,"B-TOT (2)";#N/A,#N/A,FALSE,"Declaration1 (2)";#N/A,#N/A,FALSE,"Spravka1 (2)"}</definedName>
    <definedName name="hdnb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" hidden="1">{#N/A,#N/A,FALSE,"A";#N/A,#N/A,FALSE,"B-TOT";#N/A,#N/A,FALSE,"Declaration1";#N/A,#N/A,FALSE,"Spravka1";#N/A,#N/A,FALSE,"A (2)";#N/A,#N/A,FALSE,"B-TOT (2)";#N/A,#N/A,FALSE,"Declaration1 (2)";#N/A,#N/A,FALSE,"Spravka1 (2)"}</definedName>
    <definedName name="hdnb_2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2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" hidden="1">{#N/A,#N/A,FALSE,"A";#N/A,#N/A,FALSE,"B-TOT";#N/A,#N/A,FALSE,"Declaration1";#N/A,#N/A,FALSE,"Spravka1";#N/A,#N/A,FALSE,"A (2)";#N/A,#N/A,FALSE,"B-TOT (2)";#N/A,#N/A,FALSE,"Declaration1 (2)";#N/A,#N/A,FALSE,"Spravka1 (2)"}</definedName>
    <definedName name="hdnb_3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3_3" hidden="1">{#N/A,#N/A,FALSE,"A";#N/A,#N/A,FALSE,"B-TOT";#N/A,#N/A,FALSE,"Declaration1";#N/A,#N/A,FALSE,"Spravka1";#N/A,#N/A,FALSE,"A (2)";#N/A,#N/A,FALSE,"B-TOT (2)";#N/A,#N/A,FALSE,"Declaration1 (2)";#N/A,#N/A,FALSE,"Spravka1 (2)"}</definedName>
    <definedName name="hdnb_4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" hidden="1">{#N/A,#N/A,FALSE,"A";#N/A,#N/A,FALSE,"B-TOT";#N/A,#N/A,FALSE,"Declaration1";#N/A,#N/A,FALSE,"Spravka1";#N/A,#N/A,FALSE,"A (2)";#N/A,#N/A,FALSE,"B-TOT (2)";#N/A,#N/A,FALSE,"Declaration1 (2)";#N/A,#N/A,FALSE,"Spravka1 (2)"}</definedName>
    <definedName name="hdnb_4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4_3" hidden="1">{#N/A,#N/A,FALSE,"A";#N/A,#N/A,FALSE,"B-TOT";#N/A,#N/A,FALSE,"Declaration1";#N/A,#N/A,FALSE,"Spravka1";#N/A,#N/A,FALSE,"A (2)";#N/A,#N/A,FALSE,"B-TOT (2)";#N/A,#N/A,FALSE,"Declaration1 (2)";#N/A,#N/A,FALSE,"Spravka1 (2)"}</definedName>
    <definedName name="hdnb_5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1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" hidden="1">{#N/A,#N/A,FALSE,"A";#N/A,#N/A,FALSE,"B-TOT";#N/A,#N/A,FALSE,"Declaration1";#N/A,#N/A,FALSE,"Spravka1";#N/A,#N/A,FALSE,"A (2)";#N/A,#N/A,FALSE,"B-TOT (2)";#N/A,#N/A,FALSE,"Declaration1 (2)";#N/A,#N/A,FALSE,"Spravka1 (2)"}</definedName>
    <definedName name="hdnb_5_2_1" hidden="1">{#N/A,#N/A,FALSE,"A";#N/A,#N/A,FALSE,"B-TOT";#N/A,#N/A,FALSE,"Declaration1";#N/A,#N/A,FALSE,"Spravka1";#N/A,#N/A,FALSE,"A (2)";#N/A,#N/A,FALSE,"B-TOT (2)";#N/A,#N/A,FALSE,"Declaration1 (2)";#N/A,#N/A,FALSE,"Spravka1 (2)"}</definedName>
    <definedName name="hdnb_5_3" hidden="1">{#N/A,#N/A,FALSE,"A";#N/A,#N/A,FALSE,"B-TOT";#N/A,#N/A,FALSE,"Declaration1";#N/A,#N/A,FALSE,"Spravka1";#N/A,#N/A,FALSE,"A (2)";#N/A,#N/A,FALSE,"B-TOT (2)";#N/A,#N/A,FALSE,"Declaration1 (2)";#N/A,#N/A,FALSE,"Spravka1 (2)"}</definedName>
    <definedName name="HDPE_list">[66]Pipes!$F$3:$F$5</definedName>
    <definedName name="HDPE_OD">[66]Pipes!$C$14:$C$40</definedName>
    <definedName name="HDPE100Aus">[168]Key!$A$154:$H$181</definedName>
    <definedName name="HDPE100Class">[168]Key!$I$154:$I$160</definedName>
    <definedName name="HDPE100Size">[168]Key!$A$155:$A$181</definedName>
    <definedName name="HDPE4Class">[168]Key!$G$65:$G$69</definedName>
    <definedName name="HDPE4SA">[168]Key!$A$66:$F$94</definedName>
    <definedName name="HDPE4Size">[168]Key!$A$66:$A$94</definedName>
    <definedName name="HDPE5Class">[168]Key!$H$96:$H$101</definedName>
    <definedName name="HDPE5SA">[168]Key!$A$97:$G$123</definedName>
    <definedName name="HDPE5Size">[168]Key!$A$97:$A$123</definedName>
    <definedName name="HDPE80Aus">[168]Key!$A$126:$H$152</definedName>
    <definedName name="HDPE80Class">[168]Key!$I$125:$I$131</definedName>
    <definedName name="HDPE80Size">[168]Key!$A$126:$A$152</definedName>
    <definedName name="Header_Row" hidden="1">ROW(#REF!)</definedName>
    <definedName name="Header_Row_Back">ROW(#REF!)</definedName>
    <definedName name="Header1">MAX(!$A$5:$A65536)+1</definedName>
    <definedName name="Header2">MAX(!$A$5:$A65536)&amp;"."&amp;COUNTA(INDEX(!$B$5:$B65536,MATCH(MAX(!$A$5:$A65536),!$A$5:$A65536)):!$B65536)</definedName>
    <definedName name="Header3" hidden="1">#N/A</definedName>
    <definedName name="HEADTOT">#REF!</definedName>
    <definedName name="HEAP">[50]Sal!#REF!</definedName>
    <definedName name="HeatProduction">[60]Revenue!$G$25:$X$25</definedName>
    <definedName name="HeatTot">[60]Revenue!$G$82:$X$82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EKIE?." hidden="1">{#N/A,#N/A,FALSE,"Tabl. FB300";#N/A,#N/A,FALSE,"Tabl. FB350";#N/A,#N/A,FALSE,"Tabl. FB400";#N/A,#N/A,FALSE,"Tabl. FB500";#N/A,#N/A,FALSE,"Tabl. FS090"}</definedName>
    <definedName name="HEKIE?._1" hidden="1">{#N/A,#N/A,FALSE,"Tabl. FB300";#N/A,#N/A,FALSE,"Tabl. FB350";#N/A,#N/A,FALSE,"Tabl. FB400";#N/A,#N/A,FALSE,"Tabl. FB500";#N/A,#N/A,FALSE,"Tabl. FS090"}</definedName>
    <definedName name="HEKIE?._1_1" hidden="1">{#N/A,#N/A,FALSE,"Tabl. FB300";#N/A,#N/A,FALSE,"Tabl. FB350";#N/A,#N/A,FALSE,"Tabl. FB400";#N/A,#N/A,FALSE,"Tabl. FB500";#N/A,#N/A,FALSE,"Tabl. FS090"}</definedName>
    <definedName name="HEKIE?._1_1_1" hidden="1">{#N/A,#N/A,FALSE,"Tabl. FB300";#N/A,#N/A,FALSE,"Tabl. FB350";#N/A,#N/A,FALSE,"Tabl. FB400";#N/A,#N/A,FALSE,"Tabl. FB500";#N/A,#N/A,FALSE,"Tabl. FS090"}</definedName>
    <definedName name="HEKIE?._1_2" hidden="1">{#N/A,#N/A,FALSE,"Tabl. FB300";#N/A,#N/A,FALSE,"Tabl. FB350";#N/A,#N/A,FALSE,"Tabl. FB400";#N/A,#N/A,FALSE,"Tabl. FB500";#N/A,#N/A,FALSE,"Tabl. FS090"}</definedName>
    <definedName name="HEKIE?._1_2_1" hidden="1">{#N/A,#N/A,FALSE,"Tabl. FB300";#N/A,#N/A,FALSE,"Tabl. FB350";#N/A,#N/A,FALSE,"Tabl. FB400";#N/A,#N/A,FALSE,"Tabl. FB500";#N/A,#N/A,FALSE,"Tabl. FS090"}</definedName>
    <definedName name="HEKIE?._1_3" hidden="1">{#N/A,#N/A,FALSE,"Tabl. FB300";#N/A,#N/A,FALSE,"Tabl. FB350";#N/A,#N/A,FALSE,"Tabl. FB400";#N/A,#N/A,FALSE,"Tabl. FB500";#N/A,#N/A,FALSE,"Tabl. FS090"}</definedName>
    <definedName name="HEKIE?._2" hidden="1">{#N/A,#N/A,FALSE,"Tabl. FB300";#N/A,#N/A,FALSE,"Tabl. FB350";#N/A,#N/A,FALSE,"Tabl. FB400";#N/A,#N/A,FALSE,"Tabl. FB500";#N/A,#N/A,FALSE,"Tabl. FS090"}</definedName>
    <definedName name="HEKIE?._2_1" hidden="1">{#N/A,#N/A,FALSE,"Tabl. FB300";#N/A,#N/A,FALSE,"Tabl. FB350";#N/A,#N/A,FALSE,"Tabl. FB400";#N/A,#N/A,FALSE,"Tabl. FB500";#N/A,#N/A,FALSE,"Tabl. FS090"}</definedName>
    <definedName name="HEKIE?._2_1_1" hidden="1">{#N/A,#N/A,FALSE,"Tabl. FB300";#N/A,#N/A,FALSE,"Tabl. FB350";#N/A,#N/A,FALSE,"Tabl. FB400";#N/A,#N/A,FALSE,"Tabl. FB500";#N/A,#N/A,FALSE,"Tabl. FS090"}</definedName>
    <definedName name="HEKIE?._2_2" hidden="1">{#N/A,#N/A,FALSE,"Tabl. FB300";#N/A,#N/A,FALSE,"Tabl. FB350";#N/A,#N/A,FALSE,"Tabl. FB400";#N/A,#N/A,FALSE,"Tabl. FB500";#N/A,#N/A,FALSE,"Tabl. FS090"}</definedName>
    <definedName name="HEKIE?._2_2_1" hidden="1">{#N/A,#N/A,FALSE,"Tabl. FB300";#N/A,#N/A,FALSE,"Tabl. FB350";#N/A,#N/A,FALSE,"Tabl. FB400";#N/A,#N/A,FALSE,"Tabl. FB500";#N/A,#N/A,FALSE,"Tabl. FS090"}</definedName>
    <definedName name="HEKIE?._2_3" hidden="1">{#N/A,#N/A,FALSE,"Tabl. FB300";#N/A,#N/A,FALSE,"Tabl. FB350";#N/A,#N/A,FALSE,"Tabl. FB400";#N/A,#N/A,FALSE,"Tabl. FB500";#N/A,#N/A,FALSE,"Tabl. FS090"}</definedName>
    <definedName name="HEKIE?._3" hidden="1">{#N/A,#N/A,FALSE,"Tabl. FB300";#N/A,#N/A,FALSE,"Tabl. FB350";#N/A,#N/A,FALSE,"Tabl. FB400";#N/A,#N/A,FALSE,"Tabl. FB500";#N/A,#N/A,FALSE,"Tabl. FS090"}</definedName>
    <definedName name="HEKIE?._3_1" hidden="1">{#N/A,#N/A,FALSE,"Tabl. FB300";#N/A,#N/A,FALSE,"Tabl. FB350";#N/A,#N/A,FALSE,"Tabl. FB400";#N/A,#N/A,FALSE,"Tabl. FB500";#N/A,#N/A,FALSE,"Tabl. FS090"}</definedName>
    <definedName name="HEKIE?._3_1_1" hidden="1">{#N/A,#N/A,FALSE,"Tabl. FB300";#N/A,#N/A,FALSE,"Tabl. FB350";#N/A,#N/A,FALSE,"Tabl. FB400";#N/A,#N/A,FALSE,"Tabl. FB500";#N/A,#N/A,FALSE,"Tabl. FS090"}</definedName>
    <definedName name="HEKIE?._3_2" hidden="1">{#N/A,#N/A,FALSE,"Tabl. FB300";#N/A,#N/A,FALSE,"Tabl. FB350";#N/A,#N/A,FALSE,"Tabl. FB400";#N/A,#N/A,FALSE,"Tabl. FB500";#N/A,#N/A,FALSE,"Tabl. FS090"}</definedName>
    <definedName name="HEKIE?._3_2_1" hidden="1">{#N/A,#N/A,FALSE,"Tabl. FB300";#N/A,#N/A,FALSE,"Tabl. FB350";#N/A,#N/A,FALSE,"Tabl. FB400";#N/A,#N/A,FALSE,"Tabl. FB500";#N/A,#N/A,FALSE,"Tabl. FS090"}</definedName>
    <definedName name="HEKIE?._3_3" hidden="1">{#N/A,#N/A,FALSE,"Tabl. FB300";#N/A,#N/A,FALSE,"Tabl. FB350";#N/A,#N/A,FALSE,"Tabl. FB400";#N/A,#N/A,FALSE,"Tabl. FB500";#N/A,#N/A,FALSE,"Tabl. FS090"}</definedName>
    <definedName name="HEKIE?._4" hidden="1">{#N/A,#N/A,FALSE,"Tabl. FB300";#N/A,#N/A,FALSE,"Tabl. FB350";#N/A,#N/A,FALSE,"Tabl. FB400";#N/A,#N/A,FALSE,"Tabl. FB500";#N/A,#N/A,FALSE,"Tabl. FS090"}</definedName>
    <definedName name="HEKIE?._4_1" hidden="1">{#N/A,#N/A,FALSE,"Tabl. FB300";#N/A,#N/A,FALSE,"Tabl. FB350";#N/A,#N/A,FALSE,"Tabl. FB400";#N/A,#N/A,FALSE,"Tabl. FB500";#N/A,#N/A,FALSE,"Tabl. FS090"}</definedName>
    <definedName name="HEKIE?._4_1_1" hidden="1">{#N/A,#N/A,FALSE,"Tabl. FB300";#N/A,#N/A,FALSE,"Tabl. FB350";#N/A,#N/A,FALSE,"Tabl. FB400";#N/A,#N/A,FALSE,"Tabl. FB500";#N/A,#N/A,FALSE,"Tabl. FS090"}</definedName>
    <definedName name="HEKIE?._4_2" hidden="1">{#N/A,#N/A,FALSE,"Tabl. FB300";#N/A,#N/A,FALSE,"Tabl. FB350";#N/A,#N/A,FALSE,"Tabl. FB400";#N/A,#N/A,FALSE,"Tabl. FB500";#N/A,#N/A,FALSE,"Tabl. FS090"}</definedName>
    <definedName name="HEKIE?._4_2_1" hidden="1">{#N/A,#N/A,FALSE,"Tabl. FB300";#N/A,#N/A,FALSE,"Tabl. FB350";#N/A,#N/A,FALSE,"Tabl. FB400";#N/A,#N/A,FALSE,"Tabl. FB500";#N/A,#N/A,FALSE,"Tabl. FS090"}</definedName>
    <definedName name="HEKIE?._4_3" hidden="1">{#N/A,#N/A,FALSE,"Tabl. FB300";#N/A,#N/A,FALSE,"Tabl. FB350";#N/A,#N/A,FALSE,"Tabl. FB400";#N/A,#N/A,FALSE,"Tabl. FB500";#N/A,#N/A,FALSE,"Tabl. FS090"}</definedName>
    <definedName name="HEKIE?._5" hidden="1">{#N/A,#N/A,FALSE,"Tabl. FB300";#N/A,#N/A,FALSE,"Tabl. FB350";#N/A,#N/A,FALSE,"Tabl. FB400";#N/A,#N/A,FALSE,"Tabl. FB500";#N/A,#N/A,FALSE,"Tabl. FS090"}</definedName>
    <definedName name="HEKIE?._5_1" hidden="1">{#N/A,#N/A,FALSE,"Tabl. FB300";#N/A,#N/A,FALSE,"Tabl. FB350";#N/A,#N/A,FALSE,"Tabl. FB400";#N/A,#N/A,FALSE,"Tabl. FB500";#N/A,#N/A,FALSE,"Tabl. FS090"}</definedName>
    <definedName name="HEKIE?._5_1_1" hidden="1">{#N/A,#N/A,FALSE,"Tabl. FB300";#N/A,#N/A,FALSE,"Tabl. FB350";#N/A,#N/A,FALSE,"Tabl. FB400";#N/A,#N/A,FALSE,"Tabl. FB500";#N/A,#N/A,FALSE,"Tabl. FS090"}</definedName>
    <definedName name="HEKIE?._5_2" hidden="1">{#N/A,#N/A,FALSE,"Tabl. FB300";#N/A,#N/A,FALSE,"Tabl. FB350";#N/A,#N/A,FALSE,"Tabl. FB400";#N/A,#N/A,FALSE,"Tabl. FB500";#N/A,#N/A,FALSE,"Tabl. FS090"}</definedName>
    <definedName name="HEKIE?._5_2_1" hidden="1">{#N/A,#N/A,FALSE,"Tabl. FB300";#N/A,#N/A,FALSE,"Tabl. FB350";#N/A,#N/A,FALSE,"Tabl. FB400";#N/A,#N/A,FALSE,"Tabl. FB500";#N/A,#N/A,FALSE,"Tabl. FS090"}</definedName>
    <definedName name="HEKIE?._5_3" hidden="1">{#N/A,#N/A,FALSE,"Tabl. FB300";#N/A,#N/A,FALSE,"Tabl. FB350";#N/A,#N/A,FALSE,"Tabl. FB400";#N/A,#N/A,FALSE,"Tabl. FB500";#N/A,#N/A,FALSE,"Tabl. FS090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derfPOURE" hidden="1">{#N/A,#N/A,FALSE,"RIEP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fjhkkj">#REF!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QQQ",#N/A,FALSE,"RIEP"}</definedName>
    <definedName name="hgbv" hidden="1">[169]Slurry!$V$145:$V$174</definedName>
    <definedName name="hgdd" hidden="1">{#N/A,#N/A,FALSE,"A";#N/A,#N/A,FALSE,"B"}</definedName>
    <definedName name="hgdd_1" hidden="1">{#N/A,#N/A,FALSE,"A";#N/A,#N/A,FALSE,"B"}</definedName>
    <definedName name="hgdd_1_1" hidden="1">{#N/A,#N/A,FALSE,"A";#N/A,#N/A,FALSE,"B"}</definedName>
    <definedName name="hgdd_1_1_1" hidden="1">{#N/A,#N/A,FALSE,"A";#N/A,#N/A,FALSE,"B"}</definedName>
    <definedName name="hgdd_1_2" hidden="1">{#N/A,#N/A,FALSE,"A";#N/A,#N/A,FALSE,"B"}</definedName>
    <definedName name="hgdd_1_2_1" hidden="1">{#N/A,#N/A,FALSE,"A";#N/A,#N/A,FALSE,"B"}</definedName>
    <definedName name="hgdd_1_3" hidden="1">{#N/A,#N/A,FALSE,"A";#N/A,#N/A,FALSE,"B"}</definedName>
    <definedName name="hgdd_2" hidden="1">{#N/A,#N/A,FALSE,"A";#N/A,#N/A,FALSE,"B"}</definedName>
    <definedName name="hgdd_2_1" hidden="1">{#N/A,#N/A,FALSE,"A";#N/A,#N/A,FALSE,"B"}</definedName>
    <definedName name="hgdd_2_1_1" hidden="1">{#N/A,#N/A,FALSE,"A";#N/A,#N/A,FALSE,"B"}</definedName>
    <definedName name="hgdd_2_2" hidden="1">{#N/A,#N/A,FALSE,"A";#N/A,#N/A,FALSE,"B"}</definedName>
    <definedName name="hgdd_2_2_1" hidden="1">{#N/A,#N/A,FALSE,"A";#N/A,#N/A,FALSE,"B"}</definedName>
    <definedName name="hgdd_2_3" hidden="1">{#N/A,#N/A,FALSE,"A";#N/A,#N/A,FALSE,"B"}</definedName>
    <definedName name="hgdd_3" hidden="1">{#N/A,#N/A,FALSE,"A";#N/A,#N/A,FALSE,"B"}</definedName>
    <definedName name="hgdd_3_1" hidden="1">{#N/A,#N/A,FALSE,"A";#N/A,#N/A,FALSE,"B"}</definedName>
    <definedName name="hgdd_3_1_1" hidden="1">{#N/A,#N/A,FALSE,"A";#N/A,#N/A,FALSE,"B"}</definedName>
    <definedName name="hgdd_3_2" hidden="1">{#N/A,#N/A,FALSE,"A";#N/A,#N/A,FALSE,"B"}</definedName>
    <definedName name="hgdd_3_2_1" hidden="1">{#N/A,#N/A,FALSE,"A";#N/A,#N/A,FALSE,"B"}</definedName>
    <definedName name="hgdd_3_3" hidden="1">{#N/A,#N/A,FALSE,"A";#N/A,#N/A,FALSE,"B"}</definedName>
    <definedName name="hgdd_4" hidden="1">{#N/A,#N/A,FALSE,"A";#N/A,#N/A,FALSE,"B"}</definedName>
    <definedName name="hgdd_4_1" hidden="1">{#N/A,#N/A,FALSE,"A";#N/A,#N/A,FALSE,"B"}</definedName>
    <definedName name="hgdd_4_1_1" hidden="1">{#N/A,#N/A,FALSE,"A";#N/A,#N/A,FALSE,"B"}</definedName>
    <definedName name="hgdd_4_2" hidden="1">{#N/A,#N/A,FALSE,"A";#N/A,#N/A,FALSE,"B"}</definedName>
    <definedName name="hgdd_4_2_1" hidden="1">{#N/A,#N/A,FALSE,"A";#N/A,#N/A,FALSE,"B"}</definedName>
    <definedName name="hgdd_4_3" hidden="1">{#N/A,#N/A,FALSE,"A";#N/A,#N/A,FALSE,"B"}</definedName>
    <definedName name="hgdd_5" hidden="1">{#N/A,#N/A,FALSE,"A";#N/A,#N/A,FALSE,"B"}</definedName>
    <definedName name="hgdd_5_1" hidden="1">{#N/A,#N/A,FALSE,"A";#N/A,#N/A,FALSE,"B"}</definedName>
    <definedName name="hgdd_5_1_1" hidden="1">{#N/A,#N/A,FALSE,"A";#N/A,#N/A,FALSE,"B"}</definedName>
    <definedName name="hgdd_5_2" hidden="1">{#N/A,#N/A,FALSE,"A";#N/A,#N/A,FALSE,"B"}</definedName>
    <definedName name="hgdd_5_2_1" hidden="1">{#N/A,#N/A,FALSE,"A";#N/A,#N/A,FALSE,"B"}</definedName>
    <definedName name="hgdd_5_3" hidden="1">{#N/A,#N/A,FALSE,"A";#N/A,#N/A,FALSE,"B"}</definedName>
    <definedName name="hgdjdgyj" hidden="1">{#N/A,#N/A,FALSE,"A";#N/A,#N/A,FALSE,"B"}</definedName>
    <definedName name="hgdjdgyj_1" hidden="1">{#N/A,#N/A,FALSE,"A";#N/A,#N/A,FALSE,"B"}</definedName>
    <definedName name="hgdjdgyj_1_1" hidden="1">{#N/A,#N/A,FALSE,"A";#N/A,#N/A,FALSE,"B"}</definedName>
    <definedName name="hgdjdgyj_1_1_1" hidden="1">{#N/A,#N/A,FALSE,"A";#N/A,#N/A,FALSE,"B"}</definedName>
    <definedName name="hgdjdgyj_1_2" hidden="1">{#N/A,#N/A,FALSE,"A";#N/A,#N/A,FALSE,"B"}</definedName>
    <definedName name="hgdjdgyj_1_2_1" hidden="1">{#N/A,#N/A,FALSE,"A";#N/A,#N/A,FALSE,"B"}</definedName>
    <definedName name="hgdjdgyj_1_3" hidden="1">{#N/A,#N/A,FALSE,"A";#N/A,#N/A,FALSE,"B"}</definedName>
    <definedName name="hgdjdgyj_2" hidden="1">{#N/A,#N/A,FALSE,"A";#N/A,#N/A,FALSE,"B"}</definedName>
    <definedName name="hgdjdgyj_2_1" hidden="1">{#N/A,#N/A,FALSE,"A";#N/A,#N/A,FALSE,"B"}</definedName>
    <definedName name="hgdjdgyj_2_1_1" hidden="1">{#N/A,#N/A,FALSE,"A";#N/A,#N/A,FALSE,"B"}</definedName>
    <definedName name="hgdjdgyj_2_2" hidden="1">{#N/A,#N/A,FALSE,"A";#N/A,#N/A,FALSE,"B"}</definedName>
    <definedName name="hgdjdgyj_2_2_1" hidden="1">{#N/A,#N/A,FALSE,"A";#N/A,#N/A,FALSE,"B"}</definedName>
    <definedName name="hgdjdgyj_2_3" hidden="1">{#N/A,#N/A,FALSE,"A";#N/A,#N/A,FALSE,"B"}</definedName>
    <definedName name="hgdjdgyj_3" hidden="1">{#N/A,#N/A,FALSE,"A";#N/A,#N/A,FALSE,"B"}</definedName>
    <definedName name="hgdjdgyj_3_1" hidden="1">{#N/A,#N/A,FALSE,"A";#N/A,#N/A,FALSE,"B"}</definedName>
    <definedName name="hgdjdgyj_3_1_1" hidden="1">{#N/A,#N/A,FALSE,"A";#N/A,#N/A,FALSE,"B"}</definedName>
    <definedName name="hgdjdgyj_3_2" hidden="1">{#N/A,#N/A,FALSE,"A";#N/A,#N/A,FALSE,"B"}</definedName>
    <definedName name="hgdjdgyj_3_2_1" hidden="1">{#N/A,#N/A,FALSE,"A";#N/A,#N/A,FALSE,"B"}</definedName>
    <definedName name="hgdjdgyj_3_3" hidden="1">{#N/A,#N/A,FALSE,"A";#N/A,#N/A,FALSE,"B"}</definedName>
    <definedName name="hgdjdgyj_4" hidden="1">{#N/A,#N/A,FALSE,"A";#N/A,#N/A,FALSE,"B"}</definedName>
    <definedName name="hgdjdgyj_4_1" hidden="1">{#N/A,#N/A,FALSE,"A";#N/A,#N/A,FALSE,"B"}</definedName>
    <definedName name="hgdjdgyj_4_1_1" hidden="1">{#N/A,#N/A,FALSE,"A";#N/A,#N/A,FALSE,"B"}</definedName>
    <definedName name="hgdjdgyj_4_2" hidden="1">{#N/A,#N/A,FALSE,"A";#N/A,#N/A,FALSE,"B"}</definedName>
    <definedName name="hgdjdgyj_4_2_1" hidden="1">{#N/A,#N/A,FALSE,"A";#N/A,#N/A,FALSE,"B"}</definedName>
    <definedName name="hgdjdgyj_4_3" hidden="1">{#N/A,#N/A,FALSE,"A";#N/A,#N/A,FALSE,"B"}</definedName>
    <definedName name="hgdjdgyj_5" hidden="1">{#N/A,#N/A,FALSE,"A";#N/A,#N/A,FALSE,"B"}</definedName>
    <definedName name="hgdjdgyj_5_1" hidden="1">{#N/A,#N/A,FALSE,"A";#N/A,#N/A,FALSE,"B"}</definedName>
    <definedName name="hgdjdgyj_5_1_1" hidden="1">{#N/A,#N/A,FALSE,"A";#N/A,#N/A,FALSE,"B"}</definedName>
    <definedName name="hgdjdgyj_5_2" hidden="1">{#N/A,#N/A,FALSE,"A";#N/A,#N/A,FALSE,"B"}</definedName>
    <definedName name="hgdjdgyj_5_2_1" hidden="1">{#N/A,#N/A,FALSE,"A";#N/A,#N/A,FALSE,"B"}</definedName>
    <definedName name="hgdjdgyj_5_3" hidden="1">{#N/A,#N/A,FALSE,"A";#N/A,#N/A,FALSE,"B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1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2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3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4_3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dsf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2" hidden="1">{#N/A,#N/A,FALSE,"A";#N/A,#N/A,FALSE,"B-TOT";#N/A,#N/A,FALSE,"Declaration1";#N/A,#N/A,FALSE,"Spravka1";#N/A,#N/A,FALSE,"A (2)";#N/A,#N/A,FALSE,"B-TOT (2)";#N/A,#N/A,FALSE,"Declaration1 (2)";#N/A,#N/A,FALSE,"Spravka1 (2)"}</definedName>
    <definedName name="h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1_3" hidden="1">{#N/A,#N/A,FALSE,"A";#N/A,#N/A,FALSE,"B-TOT";#N/A,#N/A,FALSE,"Declaration1";#N/A,#N/A,FALSE,"Spravka1";#N/A,#N/A,FALSE,"A (2)";#N/A,#N/A,FALSE,"B-TOT (2)";#N/A,#N/A,FALSE,"Declaration1 (2)";#N/A,#N/A,FALSE,"Spravka1 (2)"}</definedName>
    <definedName name="hgf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2" hidden="1">{#N/A,#N/A,FALSE,"A";#N/A,#N/A,FALSE,"B-TOT";#N/A,#N/A,FALSE,"Declaration1";#N/A,#N/A,FALSE,"Spravka1";#N/A,#N/A,FALSE,"A (2)";#N/A,#N/A,FALSE,"B-TOT (2)";#N/A,#N/A,FALSE,"Declaration1 (2)";#N/A,#N/A,FALSE,"Spravka1 (2)"}</definedName>
    <definedName name="h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2_3" hidden="1">{#N/A,#N/A,FALSE,"A";#N/A,#N/A,FALSE,"B-TOT";#N/A,#N/A,FALSE,"Declaration1";#N/A,#N/A,FALSE,"Spravka1";#N/A,#N/A,FALSE,"A (2)";#N/A,#N/A,FALSE,"B-TOT (2)";#N/A,#N/A,FALSE,"Declaration1 (2)";#N/A,#N/A,FALSE,"Spravka1 (2)"}</definedName>
    <definedName name="hgf_3" hidden="1">{#N/A,#N/A,FALSE,"A";#N/A,#N/A,FALSE,"B-TOT";#N/A,#N/A,FALSE,"Declaration1";#N/A,#N/A,FALSE,"Spravka1";#N/A,#N/A,FALSE,"A (2)";#N/A,#N/A,FALSE,"B-TOT (2)";#N/A,#N/A,FALSE,"Declaration1 (2)";#N/A,#N/A,FALSE,"Spravka1 (2)"}</definedName>
    <definedName name="hgf_3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2" hidden="1">{#N/A,#N/A,FALSE,"A";#N/A,#N/A,FALSE,"B-TOT";#N/A,#N/A,FALSE,"Declaration1";#N/A,#N/A,FALSE,"Spravka1";#N/A,#N/A,FALSE,"A (2)";#N/A,#N/A,FALSE,"B-TOT (2)";#N/A,#N/A,FALSE,"Declaration1 (2)";#N/A,#N/A,FALSE,"Spravka1 (2)"}</definedName>
    <definedName name="h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3_3" hidden="1">{#N/A,#N/A,FALSE,"A";#N/A,#N/A,FALSE,"B-TOT";#N/A,#N/A,FALSE,"Declaration1";#N/A,#N/A,FALSE,"Spravka1";#N/A,#N/A,FALSE,"A (2)";#N/A,#N/A,FALSE,"B-TOT (2)";#N/A,#N/A,FALSE,"Declaration1 (2)";#N/A,#N/A,FALSE,"Spravka1 (2)"}</definedName>
    <definedName name="hgf_4" hidden="1">{#N/A,#N/A,FALSE,"A";#N/A,#N/A,FALSE,"B-TOT";#N/A,#N/A,FALSE,"Declaration1";#N/A,#N/A,FALSE,"Spravka1";#N/A,#N/A,FALSE,"A (2)";#N/A,#N/A,FALSE,"B-TOT (2)";#N/A,#N/A,FALSE,"Declaration1 (2)";#N/A,#N/A,FALSE,"Spravka1 (2)"}</definedName>
    <definedName name="hgf_4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2" hidden="1">{#N/A,#N/A,FALSE,"A";#N/A,#N/A,FALSE,"B-TOT";#N/A,#N/A,FALSE,"Declaration1";#N/A,#N/A,FALSE,"Spravka1";#N/A,#N/A,FALSE,"A (2)";#N/A,#N/A,FALSE,"B-TOT (2)";#N/A,#N/A,FALSE,"Declaration1 (2)";#N/A,#N/A,FALSE,"Spravka1 (2)"}</definedName>
    <definedName name="h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4_3" hidden="1">{#N/A,#N/A,FALSE,"A";#N/A,#N/A,FALSE,"B-TOT";#N/A,#N/A,FALSE,"Declaration1";#N/A,#N/A,FALSE,"Spravka1";#N/A,#N/A,FALSE,"A (2)";#N/A,#N/A,FALSE,"B-TOT (2)";#N/A,#N/A,FALSE,"Declaration1 (2)";#N/A,#N/A,FALSE,"Spravka1 (2)"}</definedName>
    <definedName name="hgf_5" hidden="1">{#N/A,#N/A,FALSE,"A";#N/A,#N/A,FALSE,"B-TOT";#N/A,#N/A,FALSE,"Declaration1";#N/A,#N/A,FALSE,"Spravka1";#N/A,#N/A,FALSE,"A (2)";#N/A,#N/A,FALSE,"B-TOT (2)";#N/A,#N/A,FALSE,"Declaration1 (2)";#N/A,#N/A,FALSE,"Spravka1 (2)"}</definedName>
    <definedName name="hgf_5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2" hidden="1">{#N/A,#N/A,FALSE,"A";#N/A,#N/A,FALSE,"B-TOT";#N/A,#N/A,FALSE,"Declaration1";#N/A,#N/A,FALSE,"Spravka1";#N/A,#N/A,FALSE,"A (2)";#N/A,#N/A,FALSE,"B-TOT (2)";#N/A,#N/A,FALSE,"Declaration1 (2)";#N/A,#N/A,FALSE,"Spravka1 (2)"}</definedName>
    <definedName name="h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f_5_3" hidden="1">{#N/A,#N/A,FALSE,"A";#N/A,#N/A,FALSE,"B-TOT";#N/A,#N/A,FALSE,"Declaration1";#N/A,#N/A,FALSE,"Spravka1";#N/A,#N/A,FALSE,"A (2)";#N/A,#N/A,FALSE,"B-TOT (2)";#N/A,#N/A,FALSE,"Declaration1 (2)";#N/A,#N/A,FALSE,"Spravka1 (2)"}</definedName>
    <definedName name="hgfh" hidden="1">{#N/A,#N/A,FALSE,"A";#N/A,#N/A,FALSE,"B"}</definedName>
    <definedName name="hgfh_1" hidden="1">{#N/A,#N/A,FALSE,"A";#N/A,#N/A,FALSE,"B"}</definedName>
    <definedName name="hgfh_1_1" hidden="1">{#N/A,#N/A,FALSE,"A";#N/A,#N/A,FALSE,"B"}</definedName>
    <definedName name="hgfh_1_1_1" hidden="1">{#N/A,#N/A,FALSE,"A";#N/A,#N/A,FALSE,"B"}</definedName>
    <definedName name="hgfh_1_2" hidden="1">{#N/A,#N/A,FALSE,"A";#N/A,#N/A,FALSE,"B"}</definedName>
    <definedName name="hgfh_1_2_1" hidden="1">{#N/A,#N/A,FALSE,"A";#N/A,#N/A,FALSE,"B"}</definedName>
    <definedName name="hgfh_1_3" hidden="1">{#N/A,#N/A,FALSE,"A";#N/A,#N/A,FALSE,"B"}</definedName>
    <definedName name="hgfh_2" hidden="1">{#N/A,#N/A,FALSE,"A";#N/A,#N/A,FALSE,"B"}</definedName>
    <definedName name="hgfh_2_1" hidden="1">{#N/A,#N/A,FALSE,"A";#N/A,#N/A,FALSE,"B"}</definedName>
    <definedName name="hgfh_2_1_1" hidden="1">{#N/A,#N/A,FALSE,"A";#N/A,#N/A,FALSE,"B"}</definedName>
    <definedName name="hgfh_2_2" hidden="1">{#N/A,#N/A,FALSE,"A";#N/A,#N/A,FALSE,"B"}</definedName>
    <definedName name="hgfh_2_2_1" hidden="1">{#N/A,#N/A,FALSE,"A";#N/A,#N/A,FALSE,"B"}</definedName>
    <definedName name="hgfh_2_3" hidden="1">{#N/A,#N/A,FALSE,"A";#N/A,#N/A,FALSE,"B"}</definedName>
    <definedName name="hgfh_3" hidden="1">{#N/A,#N/A,FALSE,"A";#N/A,#N/A,FALSE,"B"}</definedName>
    <definedName name="hgfh_3_1" hidden="1">{#N/A,#N/A,FALSE,"A";#N/A,#N/A,FALSE,"B"}</definedName>
    <definedName name="hgfh_3_1_1" hidden="1">{#N/A,#N/A,FALSE,"A";#N/A,#N/A,FALSE,"B"}</definedName>
    <definedName name="hgfh_3_2" hidden="1">{#N/A,#N/A,FALSE,"A";#N/A,#N/A,FALSE,"B"}</definedName>
    <definedName name="hgfh_3_2_1" hidden="1">{#N/A,#N/A,FALSE,"A";#N/A,#N/A,FALSE,"B"}</definedName>
    <definedName name="hgfh_3_3" hidden="1">{#N/A,#N/A,FALSE,"A";#N/A,#N/A,FALSE,"B"}</definedName>
    <definedName name="hgfh_4" hidden="1">{#N/A,#N/A,FALSE,"A";#N/A,#N/A,FALSE,"B"}</definedName>
    <definedName name="hgfh_4_1" hidden="1">{#N/A,#N/A,FALSE,"A";#N/A,#N/A,FALSE,"B"}</definedName>
    <definedName name="hgfh_4_1_1" hidden="1">{#N/A,#N/A,FALSE,"A";#N/A,#N/A,FALSE,"B"}</definedName>
    <definedName name="hgfh_4_2" hidden="1">{#N/A,#N/A,FALSE,"A";#N/A,#N/A,FALSE,"B"}</definedName>
    <definedName name="hgfh_4_2_1" hidden="1">{#N/A,#N/A,FALSE,"A";#N/A,#N/A,FALSE,"B"}</definedName>
    <definedName name="hgfh_4_3" hidden="1">{#N/A,#N/A,FALSE,"A";#N/A,#N/A,FALSE,"B"}</definedName>
    <definedName name="hgfh_5" hidden="1">{#N/A,#N/A,FALSE,"A";#N/A,#N/A,FALSE,"B"}</definedName>
    <definedName name="hgfh_5_1" hidden="1">{#N/A,#N/A,FALSE,"A";#N/A,#N/A,FALSE,"B"}</definedName>
    <definedName name="hgfh_5_1_1" hidden="1">{#N/A,#N/A,FALSE,"A";#N/A,#N/A,FALSE,"B"}</definedName>
    <definedName name="hgfh_5_2" hidden="1">{#N/A,#N/A,FALSE,"A";#N/A,#N/A,FALSE,"B"}</definedName>
    <definedName name="hgfh_5_2_1" hidden="1">{#N/A,#N/A,FALSE,"A";#N/A,#N/A,FALSE,"B"}</definedName>
    <definedName name="hgfh_5_3" hidden="1">{#N/A,#N/A,FALSE,"A";#N/A,#N/A,FALSE,"B"}</definedName>
    <definedName name="hgfr">'[56] По скв'!$E$643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2" hidden="1">{#N/A,#N/A,FALSE,"A";#N/A,#N/A,FALSE,"B-TOT";#N/A,#N/A,FALSE,"Declaration1";#N/A,#N/A,FALSE,"Spravka1";#N/A,#N/A,FALSE,"A (2)";#N/A,#N/A,FALSE,"B-TOT (2)";#N/A,#N/A,FALSE,"Declaration1 (2)";#N/A,#N/A,FALSE,"Spravka1 (2)"}</definedName>
    <definedName name="hg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1_3" hidden="1">{#N/A,#N/A,FALSE,"A";#N/A,#N/A,FALSE,"B-TOT";#N/A,#N/A,FALSE,"Declaration1";#N/A,#N/A,FALSE,"Spravka1";#N/A,#N/A,FALSE,"A (2)";#N/A,#N/A,FALSE,"B-TOT (2)";#N/A,#N/A,FALSE,"Declaration1 (2)";#N/A,#N/A,FALSE,"Spravka1 (2)"}</definedName>
    <definedName name="hgg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2" hidden="1">{#N/A,#N/A,FALSE,"A";#N/A,#N/A,FALSE,"B-TOT";#N/A,#N/A,FALSE,"Declaration1";#N/A,#N/A,FALSE,"Spravka1";#N/A,#N/A,FALSE,"A (2)";#N/A,#N/A,FALSE,"B-TOT (2)";#N/A,#N/A,FALSE,"Declaration1 (2)";#N/A,#N/A,FALSE,"Spravka1 (2)"}</definedName>
    <definedName name="hg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2_3" hidden="1">{#N/A,#N/A,FALSE,"A";#N/A,#N/A,FALSE,"B-TOT";#N/A,#N/A,FALSE,"Declaration1";#N/A,#N/A,FALSE,"Spravka1";#N/A,#N/A,FALSE,"A (2)";#N/A,#N/A,FALSE,"B-TOT (2)";#N/A,#N/A,FALSE,"Declaration1 (2)";#N/A,#N/A,FALSE,"Spravka1 (2)"}</definedName>
    <definedName name="hgg_3" hidden="1">{#N/A,#N/A,FALSE,"A";#N/A,#N/A,FALSE,"B-TOT";#N/A,#N/A,FALSE,"Declaration1";#N/A,#N/A,FALSE,"Spravka1";#N/A,#N/A,FALSE,"A (2)";#N/A,#N/A,FALSE,"B-TOT (2)";#N/A,#N/A,FALSE,"Declaration1 (2)";#N/A,#N/A,FALSE,"Spravka1 (2)"}</definedName>
    <definedName name="hgg_3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2" hidden="1">{#N/A,#N/A,FALSE,"A";#N/A,#N/A,FALSE,"B-TOT";#N/A,#N/A,FALSE,"Declaration1";#N/A,#N/A,FALSE,"Spravka1";#N/A,#N/A,FALSE,"A (2)";#N/A,#N/A,FALSE,"B-TOT (2)";#N/A,#N/A,FALSE,"Declaration1 (2)";#N/A,#N/A,FALSE,"Spravka1 (2)"}</definedName>
    <definedName name="hg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3_3" hidden="1">{#N/A,#N/A,FALSE,"A";#N/A,#N/A,FALSE,"B-TOT";#N/A,#N/A,FALSE,"Declaration1";#N/A,#N/A,FALSE,"Spravka1";#N/A,#N/A,FALSE,"A (2)";#N/A,#N/A,FALSE,"B-TOT (2)";#N/A,#N/A,FALSE,"Declaration1 (2)";#N/A,#N/A,FALSE,"Spravka1 (2)"}</definedName>
    <definedName name="hgg_4" hidden="1">{#N/A,#N/A,FALSE,"A";#N/A,#N/A,FALSE,"B-TOT";#N/A,#N/A,FALSE,"Declaration1";#N/A,#N/A,FALSE,"Spravka1";#N/A,#N/A,FALSE,"A (2)";#N/A,#N/A,FALSE,"B-TOT (2)";#N/A,#N/A,FALSE,"Declaration1 (2)";#N/A,#N/A,FALSE,"Spravka1 (2)"}</definedName>
    <definedName name="hgg_4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2" hidden="1">{#N/A,#N/A,FALSE,"A";#N/A,#N/A,FALSE,"B-TOT";#N/A,#N/A,FALSE,"Declaration1";#N/A,#N/A,FALSE,"Spravka1";#N/A,#N/A,FALSE,"A (2)";#N/A,#N/A,FALSE,"B-TOT (2)";#N/A,#N/A,FALSE,"Declaration1 (2)";#N/A,#N/A,FALSE,"Spravka1 (2)"}</definedName>
    <definedName name="hg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4_3" hidden="1">{#N/A,#N/A,FALSE,"A";#N/A,#N/A,FALSE,"B-TOT";#N/A,#N/A,FALSE,"Declaration1";#N/A,#N/A,FALSE,"Spravka1";#N/A,#N/A,FALSE,"A (2)";#N/A,#N/A,FALSE,"B-TOT (2)";#N/A,#N/A,FALSE,"Declaration1 (2)";#N/A,#N/A,FALSE,"Spravka1 (2)"}</definedName>
    <definedName name="hgg_5" hidden="1">{#N/A,#N/A,FALSE,"A";#N/A,#N/A,FALSE,"B-TOT";#N/A,#N/A,FALSE,"Declaration1";#N/A,#N/A,FALSE,"Spravka1";#N/A,#N/A,FALSE,"A (2)";#N/A,#N/A,FALSE,"B-TOT (2)";#N/A,#N/A,FALSE,"Declaration1 (2)";#N/A,#N/A,FALSE,"Spravka1 (2)"}</definedName>
    <definedName name="hgg_5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2" hidden="1">{#N/A,#N/A,FALSE,"A";#N/A,#N/A,FALSE,"B-TOT";#N/A,#N/A,FALSE,"Declaration1";#N/A,#N/A,FALSE,"Spravka1";#N/A,#N/A,FALSE,"A (2)";#N/A,#N/A,FALSE,"B-TOT (2)";#N/A,#N/A,FALSE,"Declaration1 (2)";#N/A,#N/A,FALSE,"Spravka1 (2)"}</definedName>
    <definedName name="hg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_5_3" hidden="1">{#N/A,#N/A,FALSE,"A";#N/A,#N/A,FALSE,"B-TOT";#N/A,#N/A,FALSE,"Declaration1";#N/A,#N/A,FALSE,"Spravka1";#N/A,#N/A,FALSE,"A (2)";#N/A,#N/A,FALSE,"B-TOT (2)";#N/A,#N/A,FALSE,"Declaration1 (2)";#N/A,#N/A,FALSE,"Spravka1 (2)"}</definedName>
    <definedName name="hggf">'[56] По скв'!$E$686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1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2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3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4_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_5_3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ghfhf" hidden="1">{"assets",#N/A,FALSE,"historicBS";"liab",#N/A,FALSE,"historicBS";"is",#N/A,FALSE,"historicIS";"ratios",#N/A,FALSE,"ratios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j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2" hidden="1">{#N/A,#N/A,FALSE,"A";#N/A,#N/A,FALSE,"B-TOT";#N/A,#N/A,FALSE,"Declaration1";#N/A,#N/A,FALSE,"Spravka1";#N/A,#N/A,FALSE,"A (2)";#N/A,#N/A,FALSE,"B-TOT (2)";#N/A,#N/A,FALSE,"Declaration1 (2)";#N/A,#N/A,FALSE,"Spravka1 (2)"}</definedName>
    <definedName name="hgj_1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1_3" hidden="1">{#N/A,#N/A,FALSE,"A";#N/A,#N/A,FALSE,"B-TOT";#N/A,#N/A,FALSE,"Declaration1";#N/A,#N/A,FALSE,"Spravka1";#N/A,#N/A,FALSE,"A (2)";#N/A,#N/A,FALSE,"B-TOT (2)";#N/A,#N/A,FALSE,"Declaration1 (2)";#N/A,#N/A,FALSE,"Spravka1 (2)"}</definedName>
    <definedName name="hgj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2" hidden="1">{#N/A,#N/A,FALSE,"A";#N/A,#N/A,FALSE,"B-TOT";#N/A,#N/A,FALSE,"Declaration1";#N/A,#N/A,FALSE,"Spravka1";#N/A,#N/A,FALSE,"A (2)";#N/A,#N/A,FALSE,"B-TOT (2)";#N/A,#N/A,FALSE,"Declaration1 (2)";#N/A,#N/A,FALSE,"Spravka1 (2)"}</definedName>
    <definedName name="hgj_2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2_3" hidden="1">{#N/A,#N/A,FALSE,"A";#N/A,#N/A,FALSE,"B-TOT";#N/A,#N/A,FALSE,"Declaration1";#N/A,#N/A,FALSE,"Spravka1";#N/A,#N/A,FALSE,"A (2)";#N/A,#N/A,FALSE,"B-TOT (2)";#N/A,#N/A,FALSE,"Declaration1 (2)";#N/A,#N/A,FALSE,"Spravka1 (2)"}</definedName>
    <definedName name="hgj_3" hidden="1">{#N/A,#N/A,FALSE,"A";#N/A,#N/A,FALSE,"B-TOT";#N/A,#N/A,FALSE,"Declaration1";#N/A,#N/A,FALSE,"Spravka1";#N/A,#N/A,FALSE,"A (2)";#N/A,#N/A,FALSE,"B-TOT (2)";#N/A,#N/A,FALSE,"Declaration1 (2)";#N/A,#N/A,FALSE,"Spravka1 (2)"}</definedName>
    <definedName name="hgj_3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2" hidden="1">{#N/A,#N/A,FALSE,"A";#N/A,#N/A,FALSE,"B-TOT";#N/A,#N/A,FALSE,"Declaration1";#N/A,#N/A,FALSE,"Spravka1";#N/A,#N/A,FALSE,"A (2)";#N/A,#N/A,FALSE,"B-TOT (2)";#N/A,#N/A,FALSE,"Declaration1 (2)";#N/A,#N/A,FALSE,"Spravka1 (2)"}</definedName>
    <definedName name="hgj_3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3_3" hidden="1">{#N/A,#N/A,FALSE,"A";#N/A,#N/A,FALSE,"B-TOT";#N/A,#N/A,FALSE,"Declaration1";#N/A,#N/A,FALSE,"Spravka1";#N/A,#N/A,FALSE,"A (2)";#N/A,#N/A,FALSE,"B-TOT (2)";#N/A,#N/A,FALSE,"Declaration1 (2)";#N/A,#N/A,FALSE,"Spravka1 (2)"}</definedName>
    <definedName name="hgj_4" hidden="1">{#N/A,#N/A,FALSE,"A";#N/A,#N/A,FALSE,"B-TOT";#N/A,#N/A,FALSE,"Declaration1";#N/A,#N/A,FALSE,"Spravka1";#N/A,#N/A,FALSE,"A (2)";#N/A,#N/A,FALSE,"B-TOT (2)";#N/A,#N/A,FALSE,"Declaration1 (2)";#N/A,#N/A,FALSE,"Spravka1 (2)"}</definedName>
    <definedName name="hgj_4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2" hidden="1">{#N/A,#N/A,FALSE,"A";#N/A,#N/A,FALSE,"B-TOT";#N/A,#N/A,FALSE,"Declaration1";#N/A,#N/A,FALSE,"Spravka1";#N/A,#N/A,FALSE,"A (2)";#N/A,#N/A,FALSE,"B-TOT (2)";#N/A,#N/A,FALSE,"Declaration1 (2)";#N/A,#N/A,FALSE,"Spravka1 (2)"}</definedName>
    <definedName name="hgj_4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4_3" hidden="1">{#N/A,#N/A,FALSE,"A";#N/A,#N/A,FALSE,"B-TOT";#N/A,#N/A,FALSE,"Declaration1";#N/A,#N/A,FALSE,"Spravka1";#N/A,#N/A,FALSE,"A (2)";#N/A,#N/A,FALSE,"B-TOT (2)";#N/A,#N/A,FALSE,"Declaration1 (2)";#N/A,#N/A,FALSE,"Spravka1 (2)"}</definedName>
    <definedName name="hgj_5" hidden="1">{#N/A,#N/A,FALSE,"A";#N/A,#N/A,FALSE,"B-TOT";#N/A,#N/A,FALSE,"Declaration1";#N/A,#N/A,FALSE,"Spravka1";#N/A,#N/A,FALSE,"A (2)";#N/A,#N/A,FALSE,"B-TOT (2)";#N/A,#N/A,FALSE,"Declaration1 (2)";#N/A,#N/A,FALSE,"Spravka1 (2)"}</definedName>
    <definedName name="hgj_5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1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2" hidden="1">{#N/A,#N/A,FALSE,"A";#N/A,#N/A,FALSE,"B-TOT";#N/A,#N/A,FALSE,"Declaration1";#N/A,#N/A,FALSE,"Spravka1";#N/A,#N/A,FALSE,"A (2)";#N/A,#N/A,FALSE,"B-TOT (2)";#N/A,#N/A,FALSE,"Declaration1 (2)";#N/A,#N/A,FALSE,"Spravka1 (2)"}</definedName>
    <definedName name="hgj_5_2_1" hidden="1">{#N/A,#N/A,FALSE,"A";#N/A,#N/A,FALSE,"B-TOT";#N/A,#N/A,FALSE,"Declaration1";#N/A,#N/A,FALSE,"Spravka1";#N/A,#N/A,FALSE,"A (2)";#N/A,#N/A,FALSE,"B-TOT (2)";#N/A,#N/A,FALSE,"Declaration1 (2)";#N/A,#N/A,FALSE,"Spravka1 (2)"}</definedName>
    <definedName name="hgj_5_3" hidden="1">{#N/A,#N/A,FALSE,"A";#N/A,#N/A,FALSE,"B-TOT";#N/A,#N/A,FALSE,"Declaration1";#N/A,#N/A,FALSE,"Spravka1";#N/A,#N/A,FALSE,"A (2)";#N/A,#N/A,FALSE,"B-TOT (2)";#N/A,#N/A,FALSE,"Declaration1 (2)";#N/A,#N/A,FALSE,"Spravka1 (2)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gjhk">#REF!</definedName>
    <definedName name="hgk" hidden="1">{"'РП (2)'!$A$5:$S$150"}</definedName>
    <definedName name="hgk_1" hidden="1">{"'РП (2)'!$A$5:$S$150"}</definedName>
    <definedName name="hgk_1_1" hidden="1">{"'РП (2)'!$A$5:$S$150"}</definedName>
    <definedName name="hgk_1_1_1" hidden="1">{"'РП (2)'!$A$5:$S$150"}</definedName>
    <definedName name="hgk_1_2" hidden="1">{"'РП (2)'!$A$5:$S$150"}</definedName>
    <definedName name="hgk_1_2_1" hidden="1">{"'РП (2)'!$A$5:$S$150"}</definedName>
    <definedName name="hgk_1_3" hidden="1">{"'РП (2)'!$A$5:$S$150"}</definedName>
    <definedName name="hgk_2" hidden="1">{"'РП (2)'!$A$5:$S$150"}</definedName>
    <definedName name="hgk_2_1" hidden="1">{"'РП (2)'!$A$5:$S$150"}</definedName>
    <definedName name="hgk_2_1_1" hidden="1">{"'РП (2)'!$A$5:$S$150"}</definedName>
    <definedName name="hgk_2_2" hidden="1">{"'РП (2)'!$A$5:$S$150"}</definedName>
    <definedName name="hgk_2_2_1" hidden="1">{"'РП (2)'!$A$5:$S$150"}</definedName>
    <definedName name="hgk_2_3" hidden="1">{"'РП (2)'!$A$5:$S$150"}</definedName>
    <definedName name="hgk_3" hidden="1">{"'РП (2)'!$A$5:$S$150"}</definedName>
    <definedName name="hgk_3_1" hidden="1">{"'РП (2)'!$A$5:$S$150"}</definedName>
    <definedName name="hgk_3_1_1" hidden="1">{"'РП (2)'!$A$5:$S$150"}</definedName>
    <definedName name="hgk_3_2" hidden="1">{"'РП (2)'!$A$5:$S$150"}</definedName>
    <definedName name="hgk_3_2_1" hidden="1">{"'РП (2)'!$A$5:$S$150"}</definedName>
    <definedName name="hgk_3_3" hidden="1">{"'РП (2)'!$A$5:$S$150"}</definedName>
    <definedName name="hgk_4" hidden="1">{"'РП (2)'!$A$5:$S$150"}</definedName>
    <definedName name="hgk_4_1" hidden="1">{"'РП (2)'!$A$5:$S$150"}</definedName>
    <definedName name="hgk_4_1_1" hidden="1">{"'РП (2)'!$A$5:$S$150"}</definedName>
    <definedName name="hgk_4_2" hidden="1">{"'РП (2)'!$A$5:$S$150"}</definedName>
    <definedName name="hgk_4_2_1" hidden="1">{"'РП (2)'!$A$5:$S$150"}</definedName>
    <definedName name="hgk_4_3" hidden="1">{"'РП (2)'!$A$5:$S$150"}</definedName>
    <definedName name="hgk_5" hidden="1">{"'РП (2)'!$A$5:$S$150"}</definedName>
    <definedName name="hgk_5_1" hidden="1">{"'РП (2)'!$A$5:$S$150"}</definedName>
    <definedName name="hgk_5_1_1" hidden="1">{"'РП (2)'!$A$5:$S$150"}</definedName>
    <definedName name="hgk_5_2" hidden="1">{"'РП (2)'!$A$5:$S$150"}</definedName>
    <definedName name="hgk_5_2_1" hidden="1">{"'РП (2)'!$A$5:$S$150"}</definedName>
    <definedName name="hgk_5_3" hidden="1">{"'РП (2)'!$A$5:$S$150"}</definedName>
    <definedName name="hgnhgngh" hidden="1">{#N/A,#N/A,FALSE,"A";#N/A,#N/A,FALSE,"B"}</definedName>
    <definedName name="hgnhgngh_1" hidden="1">{#N/A,#N/A,FALSE,"A";#N/A,#N/A,FALSE,"B"}</definedName>
    <definedName name="hgnhgngh_1_1" hidden="1">{#N/A,#N/A,FALSE,"A";#N/A,#N/A,FALSE,"B"}</definedName>
    <definedName name="hgnhgngh_1_1_1" hidden="1">{#N/A,#N/A,FALSE,"A";#N/A,#N/A,FALSE,"B"}</definedName>
    <definedName name="hgnhgngh_1_2" hidden="1">{#N/A,#N/A,FALSE,"A";#N/A,#N/A,FALSE,"B"}</definedName>
    <definedName name="hgnhgngh_1_2_1" hidden="1">{#N/A,#N/A,FALSE,"A";#N/A,#N/A,FALSE,"B"}</definedName>
    <definedName name="hgnhgngh_1_3" hidden="1">{#N/A,#N/A,FALSE,"A";#N/A,#N/A,FALSE,"B"}</definedName>
    <definedName name="hgnhgngh_2" hidden="1">{#N/A,#N/A,FALSE,"A";#N/A,#N/A,FALSE,"B"}</definedName>
    <definedName name="hgnhgngh_2_1" hidden="1">{#N/A,#N/A,FALSE,"A";#N/A,#N/A,FALSE,"B"}</definedName>
    <definedName name="hgnhgngh_2_1_1" hidden="1">{#N/A,#N/A,FALSE,"A";#N/A,#N/A,FALSE,"B"}</definedName>
    <definedName name="hgnhgngh_2_2" hidden="1">{#N/A,#N/A,FALSE,"A";#N/A,#N/A,FALSE,"B"}</definedName>
    <definedName name="hgnhgngh_2_2_1" hidden="1">{#N/A,#N/A,FALSE,"A";#N/A,#N/A,FALSE,"B"}</definedName>
    <definedName name="hgnhgngh_2_3" hidden="1">{#N/A,#N/A,FALSE,"A";#N/A,#N/A,FALSE,"B"}</definedName>
    <definedName name="hgnhgngh_3" hidden="1">{#N/A,#N/A,FALSE,"A";#N/A,#N/A,FALSE,"B"}</definedName>
    <definedName name="hgnhgngh_3_1" hidden="1">{#N/A,#N/A,FALSE,"A";#N/A,#N/A,FALSE,"B"}</definedName>
    <definedName name="hgnhgngh_3_1_1" hidden="1">{#N/A,#N/A,FALSE,"A";#N/A,#N/A,FALSE,"B"}</definedName>
    <definedName name="hgnhgngh_3_2" hidden="1">{#N/A,#N/A,FALSE,"A";#N/A,#N/A,FALSE,"B"}</definedName>
    <definedName name="hgnhgngh_3_2_1" hidden="1">{#N/A,#N/A,FALSE,"A";#N/A,#N/A,FALSE,"B"}</definedName>
    <definedName name="hgnhgngh_3_3" hidden="1">{#N/A,#N/A,FALSE,"A";#N/A,#N/A,FALSE,"B"}</definedName>
    <definedName name="hgnhgngh_4" hidden="1">{#N/A,#N/A,FALSE,"A";#N/A,#N/A,FALSE,"B"}</definedName>
    <definedName name="hgnhgngh_4_1" hidden="1">{#N/A,#N/A,FALSE,"A";#N/A,#N/A,FALSE,"B"}</definedName>
    <definedName name="hgnhgngh_4_1_1" hidden="1">{#N/A,#N/A,FALSE,"A";#N/A,#N/A,FALSE,"B"}</definedName>
    <definedName name="hgnhgngh_4_2" hidden="1">{#N/A,#N/A,FALSE,"A";#N/A,#N/A,FALSE,"B"}</definedName>
    <definedName name="hgnhgngh_4_2_1" hidden="1">{#N/A,#N/A,FALSE,"A";#N/A,#N/A,FALSE,"B"}</definedName>
    <definedName name="hgnhgngh_4_3" hidden="1">{#N/A,#N/A,FALSE,"A";#N/A,#N/A,FALSE,"B"}</definedName>
    <definedName name="hgnhgngh_5" hidden="1">{#N/A,#N/A,FALSE,"A";#N/A,#N/A,FALSE,"B"}</definedName>
    <definedName name="hgnhgngh_5_1" hidden="1">{#N/A,#N/A,FALSE,"A";#N/A,#N/A,FALSE,"B"}</definedName>
    <definedName name="hgnhgngh_5_1_1" hidden="1">{#N/A,#N/A,FALSE,"A";#N/A,#N/A,FALSE,"B"}</definedName>
    <definedName name="hgnhgngh_5_2" hidden="1">{#N/A,#N/A,FALSE,"A";#N/A,#N/A,FALSE,"B"}</definedName>
    <definedName name="hgnhgngh_5_2_1" hidden="1">{#N/A,#N/A,FALSE,"A";#N/A,#N/A,FALSE,"B"}</definedName>
    <definedName name="hgnhgngh_5_3" hidden="1">{#N/A,#N/A,FALSE,"A";#N/A,#N/A,FALSE,"B"}</definedName>
    <definedName name="hh" hidden="1">"Macintosh HD:Web Site “~adamodar”:pc:datasets:MyHTML.html"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" hidden="1">{#N/A,#N/A,FALSE,"3";#N/A,#N/A,FALSE,"5";#N/A,#N/A,FALSE,"6";#N/A,#N/A,FALSE,"8";#N/A,#N/A,FALSE,"10";#N/A,#N/A,FALSE,"13";#N/A,#N/A,FALSE,"14";#N/A,#N/A,FALSE,"15";#N/A,#N/A,FALSE,"16"}</definedName>
    <definedName name="hhhh" hidden="1">{"'Sheet1'!$A$1:$O$40"}</definedName>
    <definedName name="hhhhhhh" hidden="1">{"SPM1",#N/A,FALSE,"RIEP"}</definedName>
    <definedName name="hhhoh" hidden="1">{#N/A,#N/A,FALSE,"A";#N/A,#N/A,FALSE,"B"}</definedName>
    <definedName name="hhhoh_1" hidden="1">{#N/A,#N/A,FALSE,"A";#N/A,#N/A,FALSE,"B"}</definedName>
    <definedName name="hhhoh_1_1" hidden="1">{#N/A,#N/A,FALSE,"A";#N/A,#N/A,FALSE,"B"}</definedName>
    <definedName name="hhhoh_1_1_1" hidden="1">{#N/A,#N/A,FALSE,"A";#N/A,#N/A,FALSE,"B"}</definedName>
    <definedName name="hhhoh_1_2" hidden="1">{#N/A,#N/A,FALSE,"A";#N/A,#N/A,FALSE,"B"}</definedName>
    <definedName name="hhhoh_1_2_1" hidden="1">{#N/A,#N/A,FALSE,"A";#N/A,#N/A,FALSE,"B"}</definedName>
    <definedName name="hhhoh_1_3" hidden="1">{#N/A,#N/A,FALSE,"A";#N/A,#N/A,FALSE,"B"}</definedName>
    <definedName name="hhhoh_2" hidden="1">{#N/A,#N/A,FALSE,"A";#N/A,#N/A,FALSE,"B"}</definedName>
    <definedName name="hhhoh_2_1" hidden="1">{#N/A,#N/A,FALSE,"A";#N/A,#N/A,FALSE,"B"}</definedName>
    <definedName name="hhhoh_2_1_1" hidden="1">{#N/A,#N/A,FALSE,"A";#N/A,#N/A,FALSE,"B"}</definedName>
    <definedName name="hhhoh_2_2" hidden="1">{#N/A,#N/A,FALSE,"A";#N/A,#N/A,FALSE,"B"}</definedName>
    <definedName name="hhhoh_2_2_1" hidden="1">{#N/A,#N/A,FALSE,"A";#N/A,#N/A,FALSE,"B"}</definedName>
    <definedName name="hhhoh_2_3" hidden="1">{#N/A,#N/A,FALSE,"A";#N/A,#N/A,FALSE,"B"}</definedName>
    <definedName name="hhhoh_3" hidden="1">{#N/A,#N/A,FALSE,"A";#N/A,#N/A,FALSE,"B"}</definedName>
    <definedName name="hhhoh_3_1" hidden="1">{#N/A,#N/A,FALSE,"A";#N/A,#N/A,FALSE,"B"}</definedName>
    <definedName name="hhhoh_3_1_1" hidden="1">{#N/A,#N/A,FALSE,"A";#N/A,#N/A,FALSE,"B"}</definedName>
    <definedName name="hhhoh_3_2" hidden="1">{#N/A,#N/A,FALSE,"A";#N/A,#N/A,FALSE,"B"}</definedName>
    <definedName name="hhhoh_3_2_1" hidden="1">{#N/A,#N/A,FALSE,"A";#N/A,#N/A,FALSE,"B"}</definedName>
    <definedName name="hhhoh_3_3" hidden="1">{#N/A,#N/A,FALSE,"A";#N/A,#N/A,FALSE,"B"}</definedName>
    <definedName name="hhhoh_4" hidden="1">{#N/A,#N/A,FALSE,"A";#N/A,#N/A,FALSE,"B"}</definedName>
    <definedName name="hhhoh_4_1" hidden="1">{#N/A,#N/A,FALSE,"A";#N/A,#N/A,FALSE,"B"}</definedName>
    <definedName name="hhhoh_4_1_1" hidden="1">{#N/A,#N/A,FALSE,"A";#N/A,#N/A,FALSE,"B"}</definedName>
    <definedName name="hhhoh_4_2" hidden="1">{#N/A,#N/A,FALSE,"A";#N/A,#N/A,FALSE,"B"}</definedName>
    <definedName name="hhhoh_4_2_1" hidden="1">{#N/A,#N/A,FALSE,"A";#N/A,#N/A,FALSE,"B"}</definedName>
    <definedName name="hhhoh_4_3" hidden="1">{#N/A,#N/A,FALSE,"A";#N/A,#N/A,FALSE,"B"}</definedName>
    <definedName name="hhhoh_5" hidden="1">{#N/A,#N/A,FALSE,"A";#N/A,#N/A,FALSE,"B"}</definedName>
    <definedName name="hhhoh_5_1" hidden="1">{#N/A,#N/A,FALSE,"A";#N/A,#N/A,FALSE,"B"}</definedName>
    <definedName name="hhhoh_5_1_1" hidden="1">{#N/A,#N/A,FALSE,"A";#N/A,#N/A,FALSE,"B"}</definedName>
    <definedName name="hhhoh_5_2" hidden="1">{#N/A,#N/A,FALSE,"A";#N/A,#N/A,FALSE,"B"}</definedName>
    <definedName name="hhhoh_5_2_1" hidden="1">{#N/A,#N/A,FALSE,"A";#N/A,#N/A,FALSE,"B"}</definedName>
    <definedName name="hhhoh_5_3" hidden="1">{#N/A,#N/A,FALSE,"A";#N/A,#N/A,FALSE,"B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jhj" hidden="1">{#N/A,#N/A,FALSE,"A";#N/A,#N/A,FALSE,"B"}</definedName>
    <definedName name="hhjhj_1" hidden="1">{#N/A,#N/A,FALSE,"A";#N/A,#N/A,FALSE,"B"}</definedName>
    <definedName name="hhjhj_1_1" hidden="1">{#N/A,#N/A,FALSE,"A";#N/A,#N/A,FALSE,"B"}</definedName>
    <definedName name="hhjhj_1_1_1" hidden="1">{#N/A,#N/A,FALSE,"A";#N/A,#N/A,FALSE,"B"}</definedName>
    <definedName name="hhjhj_1_2" hidden="1">{#N/A,#N/A,FALSE,"A";#N/A,#N/A,FALSE,"B"}</definedName>
    <definedName name="hhjhj_1_2_1" hidden="1">{#N/A,#N/A,FALSE,"A";#N/A,#N/A,FALSE,"B"}</definedName>
    <definedName name="hhjhj_1_3" hidden="1">{#N/A,#N/A,FALSE,"A";#N/A,#N/A,FALSE,"B"}</definedName>
    <definedName name="hhjhj_2" hidden="1">{#N/A,#N/A,FALSE,"A";#N/A,#N/A,FALSE,"B"}</definedName>
    <definedName name="hhjhj_2_1" hidden="1">{#N/A,#N/A,FALSE,"A";#N/A,#N/A,FALSE,"B"}</definedName>
    <definedName name="hhjhj_2_1_1" hidden="1">{#N/A,#N/A,FALSE,"A";#N/A,#N/A,FALSE,"B"}</definedName>
    <definedName name="hhjhj_2_2" hidden="1">{#N/A,#N/A,FALSE,"A";#N/A,#N/A,FALSE,"B"}</definedName>
    <definedName name="hhjhj_2_2_1" hidden="1">{#N/A,#N/A,FALSE,"A";#N/A,#N/A,FALSE,"B"}</definedName>
    <definedName name="hhjhj_2_3" hidden="1">{#N/A,#N/A,FALSE,"A";#N/A,#N/A,FALSE,"B"}</definedName>
    <definedName name="hhjhj_3" hidden="1">{#N/A,#N/A,FALSE,"A";#N/A,#N/A,FALSE,"B"}</definedName>
    <definedName name="hhjhj_3_1" hidden="1">{#N/A,#N/A,FALSE,"A";#N/A,#N/A,FALSE,"B"}</definedName>
    <definedName name="hhjhj_3_1_1" hidden="1">{#N/A,#N/A,FALSE,"A";#N/A,#N/A,FALSE,"B"}</definedName>
    <definedName name="hhjhj_3_2" hidden="1">{#N/A,#N/A,FALSE,"A";#N/A,#N/A,FALSE,"B"}</definedName>
    <definedName name="hhjhj_3_2_1" hidden="1">{#N/A,#N/A,FALSE,"A";#N/A,#N/A,FALSE,"B"}</definedName>
    <definedName name="hhjhj_3_3" hidden="1">{#N/A,#N/A,FALSE,"A";#N/A,#N/A,FALSE,"B"}</definedName>
    <definedName name="hhjhj_4" hidden="1">{#N/A,#N/A,FALSE,"A";#N/A,#N/A,FALSE,"B"}</definedName>
    <definedName name="hhjhj_4_1" hidden="1">{#N/A,#N/A,FALSE,"A";#N/A,#N/A,FALSE,"B"}</definedName>
    <definedName name="hhjhj_4_1_1" hidden="1">{#N/A,#N/A,FALSE,"A";#N/A,#N/A,FALSE,"B"}</definedName>
    <definedName name="hhjhj_4_2" hidden="1">{#N/A,#N/A,FALSE,"A";#N/A,#N/A,FALSE,"B"}</definedName>
    <definedName name="hhjhj_4_2_1" hidden="1">{#N/A,#N/A,FALSE,"A";#N/A,#N/A,FALSE,"B"}</definedName>
    <definedName name="hhjhj_4_3" hidden="1">{#N/A,#N/A,FALSE,"A";#N/A,#N/A,FALSE,"B"}</definedName>
    <definedName name="hhjhj_5" hidden="1">{#N/A,#N/A,FALSE,"A";#N/A,#N/A,FALSE,"B"}</definedName>
    <definedName name="hhjhj_5_1" hidden="1">{#N/A,#N/A,FALSE,"A";#N/A,#N/A,FALSE,"B"}</definedName>
    <definedName name="hhjhj_5_1_1" hidden="1">{#N/A,#N/A,FALSE,"A";#N/A,#N/A,FALSE,"B"}</definedName>
    <definedName name="hhjhj_5_2" hidden="1">{#N/A,#N/A,FALSE,"A";#N/A,#N/A,FALSE,"B"}</definedName>
    <definedName name="hhjhj_5_2_1" hidden="1">{#N/A,#N/A,FALSE,"A";#N/A,#N/A,FALSE,"B"}</definedName>
    <definedName name="hhjhj_5_3" hidden="1">{#N/A,#N/A,FALSE,"A";#N/A,#N/A,FALSE,"B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iddenRows" hidden="1">#REF!</definedName>
    <definedName name="hihhi" hidden="1">{#N/A,#N/A,FALSE,"A";#N/A,#N/A,FALSE,"B"}</definedName>
    <definedName name="hihhi_1" hidden="1">{#N/A,#N/A,FALSE,"A";#N/A,#N/A,FALSE,"B"}</definedName>
    <definedName name="hihhi_1_1" hidden="1">{#N/A,#N/A,FALSE,"A";#N/A,#N/A,FALSE,"B"}</definedName>
    <definedName name="hihhi_1_1_1" hidden="1">{#N/A,#N/A,FALSE,"A";#N/A,#N/A,FALSE,"B"}</definedName>
    <definedName name="hihhi_1_2" hidden="1">{#N/A,#N/A,FALSE,"A";#N/A,#N/A,FALSE,"B"}</definedName>
    <definedName name="hihhi_1_2_1" hidden="1">{#N/A,#N/A,FALSE,"A";#N/A,#N/A,FALSE,"B"}</definedName>
    <definedName name="hihhi_1_3" hidden="1">{#N/A,#N/A,FALSE,"A";#N/A,#N/A,FALSE,"B"}</definedName>
    <definedName name="hihhi_2" hidden="1">{#N/A,#N/A,FALSE,"A";#N/A,#N/A,FALSE,"B"}</definedName>
    <definedName name="hihhi_2_1" hidden="1">{#N/A,#N/A,FALSE,"A";#N/A,#N/A,FALSE,"B"}</definedName>
    <definedName name="hihhi_2_1_1" hidden="1">{#N/A,#N/A,FALSE,"A";#N/A,#N/A,FALSE,"B"}</definedName>
    <definedName name="hihhi_2_2" hidden="1">{#N/A,#N/A,FALSE,"A";#N/A,#N/A,FALSE,"B"}</definedName>
    <definedName name="hihhi_2_2_1" hidden="1">{#N/A,#N/A,FALSE,"A";#N/A,#N/A,FALSE,"B"}</definedName>
    <definedName name="hihhi_2_3" hidden="1">{#N/A,#N/A,FALSE,"A";#N/A,#N/A,FALSE,"B"}</definedName>
    <definedName name="hihhi_3" hidden="1">{#N/A,#N/A,FALSE,"A";#N/A,#N/A,FALSE,"B"}</definedName>
    <definedName name="hihhi_3_1" hidden="1">{#N/A,#N/A,FALSE,"A";#N/A,#N/A,FALSE,"B"}</definedName>
    <definedName name="hihhi_3_1_1" hidden="1">{#N/A,#N/A,FALSE,"A";#N/A,#N/A,FALSE,"B"}</definedName>
    <definedName name="hihhi_3_2" hidden="1">{#N/A,#N/A,FALSE,"A";#N/A,#N/A,FALSE,"B"}</definedName>
    <definedName name="hihhi_3_2_1" hidden="1">{#N/A,#N/A,FALSE,"A";#N/A,#N/A,FALSE,"B"}</definedName>
    <definedName name="hihhi_3_3" hidden="1">{#N/A,#N/A,FALSE,"A";#N/A,#N/A,FALSE,"B"}</definedName>
    <definedName name="hihhi_4" hidden="1">{#N/A,#N/A,FALSE,"A";#N/A,#N/A,FALSE,"B"}</definedName>
    <definedName name="hihhi_4_1" hidden="1">{#N/A,#N/A,FALSE,"A";#N/A,#N/A,FALSE,"B"}</definedName>
    <definedName name="hihhi_4_1_1" hidden="1">{#N/A,#N/A,FALSE,"A";#N/A,#N/A,FALSE,"B"}</definedName>
    <definedName name="hihhi_4_2" hidden="1">{#N/A,#N/A,FALSE,"A";#N/A,#N/A,FALSE,"B"}</definedName>
    <definedName name="hihhi_4_2_1" hidden="1">{#N/A,#N/A,FALSE,"A";#N/A,#N/A,FALSE,"B"}</definedName>
    <definedName name="hihhi_4_3" hidden="1">{#N/A,#N/A,FALSE,"A";#N/A,#N/A,FALSE,"B"}</definedName>
    <definedName name="hihhi_5" hidden="1">{#N/A,#N/A,FALSE,"A";#N/A,#N/A,FALSE,"B"}</definedName>
    <definedName name="hihhi_5_1" hidden="1">{#N/A,#N/A,FALSE,"A";#N/A,#N/A,FALSE,"B"}</definedName>
    <definedName name="hihhi_5_1_1" hidden="1">{#N/A,#N/A,FALSE,"A";#N/A,#N/A,FALSE,"B"}</definedName>
    <definedName name="hihhi_5_2" hidden="1">{#N/A,#N/A,FALSE,"A";#N/A,#N/A,FALSE,"B"}</definedName>
    <definedName name="hihhi_5_2_1" hidden="1">{#N/A,#N/A,FALSE,"A";#N/A,#N/A,FALSE,"B"}</definedName>
    <definedName name="hihhi_5_3" hidden="1">{#N/A,#N/A,FALSE,"A";#N/A,#N/A,FALSE,"B"}</definedName>
    <definedName name="His_Period">'[157]Input data'!#REF!</definedName>
    <definedName name="His_Period_Mod">'[157]Input data'!#REF!</definedName>
    <definedName name="Historic_Price">[69]register!#REF!</definedName>
    <definedName name="HJ" hidden="1">{#N/A,#N/A,FALSE,"A";#N/A,#N/A,FALSE,"B"}</definedName>
    <definedName name="HJ_1" hidden="1">{#N/A,#N/A,FALSE,"A";#N/A,#N/A,FALSE,"B"}</definedName>
    <definedName name="HJ_1_1" hidden="1">{#N/A,#N/A,FALSE,"A";#N/A,#N/A,FALSE,"B"}</definedName>
    <definedName name="HJ_1_1_1" hidden="1">{#N/A,#N/A,FALSE,"A";#N/A,#N/A,FALSE,"B"}</definedName>
    <definedName name="HJ_1_2" hidden="1">{#N/A,#N/A,FALSE,"A";#N/A,#N/A,FALSE,"B"}</definedName>
    <definedName name="HJ_1_2_1" hidden="1">{#N/A,#N/A,FALSE,"A";#N/A,#N/A,FALSE,"B"}</definedName>
    <definedName name="HJ_1_3" hidden="1">{#N/A,#N/A,FALSE,"A";#N/A,#N/A,FALSE,"B"}</definedName>
    <definedName name="HJ_2" hidden="1">{#N/A,#N/A,FALSE,"A";#N/A,#N/A,FALSE,"B"}</definedName>
    <definedName name="HJ_2_1" hidden="1">{#N/A,#N/A,FALSE,"A";#N/A,#N/A,FALSE,"B"}</definedName>
    <definedName name="HJ_2_1_1" hidden="1">{#N/A,#N/A,FALSE,"A";#N/A,#N/A,FALSE,"B"}</definedName>
    <definedName name="HJ_2_2" hidden="1">{#N/A,#N/A,FALSE,"A";#N/A,#N/A,FALSE,"B"}</definedName>
    <definedName name="HJ_2_2_1" hidden="1">{#N/A,#N/A,FALSE,"A";#N/A,#N/A,FALSE,"B"}</definedName>
    <definedName name="HJ_2_3" hidden="1">{#N/A,#N/A,FALSE,"A";#N/A,#N/A,FALSE,"B"}</definedName>
    <definedName name="HJ_3" hidden="1">{#N/A,#N/A,FALSE,"A";#N/A,#N/A,FALSE,"B"}</definedName>
    <definedName name="HJ_3_1" hidden="1">{#N/A,#N/A,FALSE,"A";#N/A,#N/A,FALSE,"B"}</definedName>
    <definedName name="HJ_3_1_1" hidden="1">{#N/A,#N/A,FALSE,"A";#N/A,#N/A,FALSE,"B"}</definedName>
    <definedName name="HJ_3_2" hidden="1">{#N/A,#N/A,FALSE,"A";#N/A,#N/A,FALSE,"B"}</definedName>
    <definedName name="HJ_3_2_1" hidden="1">{#N/A,#N/A,FALSE,"A";#N/A,#N/A,FALSE,"B"}</definedName>
    <definedName name="HJ_3_3" hidden="1">{#N/A,#N/A,FALSE,"A";#N/A,#N/A,FALSE,"B"}</definedName>
    <definedName name="HJ_4" hidden="1">{#N/A,#N/A,FALSE,"A";#N/A,#N/A,FALSE,"B"}</definedName>
    <definedName name="HJ_4_1" hidden="1">{#N/A,#N/A,FALSE,"A";#N/A,#N/A,FALSE,"B"}</definedName>
    <definedName name="HJ_4_1_1" hidden="1">{#N/A,#N/A,FALSE,"A";#N/A,#N/A,FALSE,"B"}</definedName>
    <definedName name="HJ_4_2" hidden="1">{#N/A,#N/A,FALSE,"A";#N/A,#N/A,FALSE,"B"}</definedName>
    <definedName name="HJ_4_2_1" hidden="1">{#N/A,#N/A,FALSE,"A";#N/A,#N/A,FALSE,"B"}</definedName>
    <definedName name="HJ_4_3" hidden="1">{#N/A,#N/A,FALSE,"A";#N/A,#N/A,FALSE,"B"}</definedName>
    <definedName name="HJ_5" hidden="1">{#N/A,#N/A,FALSE,"A";#N/A,#N/A,FALSE,"B"}</definedName>
    <definedName name="HJ_5_1" hidden="1">{#N/A,#N/A,FALSE,"A";#N/A,#N/A,FALSE,"B"}</definedName>
    <definedName name="HJ_5_1_1" hidden="1">{#N/A,#N/A,FALSE,"A";#N/A,#N/A,FALSE,"B"}</definedName>
    <definedName name="HJ_5_2" hidden="1">{#N/A,#N/A,FALSE,"A";#N/A,#N/A,FALSE,"B"}</definedName>
    <definedName name="HJ_5_2_1" hidden="1">{#N/A,#N/A,FALSE,"A";#N/A,#N/A,FALSE,"B"}</definedName>
    <definedName name="HJ_5_3" hidden="1">{#N/A,#N/A,FALSE,"A";#N/A,#N/A,FALSE,"B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2" hidden="1">{#N/A,#N/A,FALSE,"A";#N/A,#N/A,FALSE,"B-TOT";#N/A,#N/A,FALSE,"Declaration1";#N/A,#N/A,FALSE,"Spravka1";#N/A,#N/A,FALSE,"A (2)";#N/A,#N/A,FALSE,"B-TOT (2)";#N/A,#N/A,FALSE,"Declaration1 (2)";#N/A,#N/A,FALSE,"Spravka1 (2)"}</definedName>
    <definedName name="hjg_1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1_3" hidden="1">{#N/A,#N/A,FALSE,"A";#N/A,#N/A,FALSE,"B-TOT";#N/A,#N/A,FALSE,"Declaration1";#N/A,#N/A,FALSE,"Spravka1";#N/A,#N/A,FALSE,"A (2)";#N/A,#N/A,FALSE,"B-TOT (2)";#N/A,#N/A,FALSE,"Declaration1 (2)";#N/A,#N/A,FALSE,"Spravka1 (2)"}</definedName>
    <definedName name="hjg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2" hidden="1">{#N/A,#N/A,FALSE,"A";#N/A,#N/A,FALSE,"B-TOT";#N/A,#N/A,FALSE,"Declaration1";#N/A,#N/A,FALSE,"Spravka1";#N/A,#N/A,FALSE,"A (2)";#N/A,#N/A,FALSE,"B-TOT (2)";#N/A,#N/A,FALSE,"Declaration1 (2)";#N/A,#N/A,FALSE,"Spravka1 (2)"}</definedName>
    <definedName name="hjg_2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2_3" hidden="1">{#N/A,#N/A,FALSE,"A";#N/A,#N/A,FALSE,"B-TOT";#N/A,#N/A,FALSE,"Declaration1";#N/A,#N/A,FALSE,"Spravka1";#N/A,#N/A,FALSE,"A (2)";#N/A,#N/A,FALSE,"B-TOT (2)";#N/A,#N/A,FALSE,"Declaration1 (2)";#N/A,#N/A,FALSE,"Spravka1 (2)"}</definedName>
    <definedName name="hjg_3" hidden="1">{#N/A,#N/A,FALSE,"A";#N/A,#N/A,FALSE,"B-TOT";#N/A,#N/A,FALSE,"Declaration1";#N/A,#N/A,FALSE,"Spravka1";#N/A,#N/A,FALSE,"A (2)";#N/A,#N/A,FALSE,"B-TOT (2)";#N/A,#N/A,FALSE,"Declaration1 (2)";#N/A,#N/A,FALSE,"Spravka1 (2)"}</definedName>
    <definedName name="hjg_3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2" hidden="1">{#N/A,#N/A,FALSE,"A";#N/A,#N/A,FALSE,"B-TOT";#N/A,#N/A,FALSE,"Declaration1";#N/A,#N/A,FALSE,"Spravka1";#N/A,#N/A,FALSE,"A (2)";#N/A,#N/A,FALSE,"B-TOT (2)";#N/A,#N/A,FALSE,"Declaration1 (2)";#N/A,#N/A,FALSE,"Spravka1 (2)"}</definedName>
    <definedName name="hjg_3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3_3" hidden="1">{#N/A,#N/A,FALSE,"A";#N/A,#N/A,FALSE,"B-TOT";#N/A,#N/A,FALSE,"Declaration1";#N/A,#N/A,FALSE,"Spravka1";#N/A,#N/A,FALSE,"A (2)";#N/A,#N/A,FALSE,"B-TOT (2)";#N/A,#N/A,FALSE,"Declaration1 (2)";#N/A,#N/A,FALSE,"Spravka1 (2)"}</definedName>
    <definedName name="hjg_4" hidden="1">{#N/A,#N/A,FALSE,"A";#N/A,#N/A,FALSE,"B-TOT";#N/A,#N/A,FALSE,"Declaration1";#N/A,#N/A,FALSE,"Spravka1";#N/A,#N/A,FALSE,"A (2)";#N/A,#N/A,FALSE,"B-TOT (2)";#N/A,#N/A,FALSE,"Declaration1 (2)";#N/A,#N/A,FALSE,"Spravka1 (2)"}</definedName>
    <definedName name="hjg_4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2" hidden="1">{#N/A,#N/A,FALSE,"A";#N/A,#N/A,FALSE,"B-TOT";#N/A,#N/A,FALSE,"Declaration1";#N/A,#N/A,FALSE,"Spravka1";#N/A,#N/A,FALSE,"A (2)";#N/A,#N/A,FALSE,"B-TOT (2)";#N/A,#N/A,FALSE,"Declaration1 (2)";#N/A,#N/A,FALSE,"Spravka1 (2)"}</definedName>
    <definedName name="hjg_4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4_3" hidden="1">{#N/A,#N/A,FALSE,"A";#N/A,#N/A,FALSE,"B-TOT";#N/A,#N/A,FALSE,"Declaration1";#N/A,#N/A,FALSE,"Spravka1";#N/A,#N/A,FALSE,"A (2)";#N/A,#N/A,FALSE,"B-TOT (2)";#N/A,#N/A,FALSE,"Declaration1 (2)";#N/A,#N/A,FALSE,"Spravka1 (2)"}</definedName>
    <definedName name="hjg_5" hidden="1">{#N/A,#N/A,FALSE,"A";#N/A,#N/A,FALSE,"B-TOT";#N/A,#N/A,FALSE,"Declaration1";#N/A,#N/A,FALSE,"Spravka1";#N/A,#N/A,FALSE,"A (2)";#N/A,#N/A,FALSE,"B-TOT (2)";#N/A,#N/A,FALSE,"Declaration1 (2)";#N/A,#N/A,FALSE,"Spravka1 (2)"}</definedName>
    <definedName name="hjg_5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1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2" hidden="1">{#N/A,#N/A,FALSE,"A";#N/A,#N/A,FALSE,"B-TOT";#N/A,#N/A,FALSE,"Declaration1";#N/A,#N/A,FALSE,"Spravka1";#N/A,#N/A,FALSE,"A (2)";#N/A,#N/A,FALSE,"B-TOT (2)";#N/A,#N/A,FALSE,"Declaration1 (2)";#N/A,#N/A,FALSE,"Spravka1 (2)"}</definedName>
    <definedName name="hjg_5_2_1" hidden="1">{#N/A,#N/A,FALSE,"A";#N/A,#N/A,FALSE,"B-TOT";#N/A,#N/A,FALSE,"Declaration1";#N/A,#N/A,FALSE,"Spravka1";#N/A,#N/A,FALSE,"A (2)";#N/A,#N/A,FALSE,"B-TOT (2)";#N/A,#N/A,FALSE,"Declaration1 (2)";#N/A,#N/A,FALSE,"Spravka1 (2)"}</definedName>
    <definedName name="hjg_5_3" hidden="1">{#N/A,#N/A,FALSE,"A";#N/A,#N/A,FALSE,"B-TOT";#N/A,#N/A,FALSE,"Declaration1";#N/A,#N/A,FALSE,"Spravka1";#N/A,#N/A,FALSE,"A (2)";#N/A,#N/A,FALSE,"B-TOT (2)";#N/A,#N/A,FALSE,"Declaration1 (2)";#N/A,#N/A,FALSE,"Spravka1 (2)"}</definedName>
    <definedName name="hjghjghj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gjglk">[41]___PAR!#REF!</definedName>
    <definedName name="hjgjhkl">[41]___PAR!#REF!</definedName>
    <definedName name="hjgkjl">[41]Параметры!#REF!</definedName>
    <definedName name="hjgugilk">#REF!</definedName>
    <definedName name="hjh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hhh" hidden="1">{#N/A,#N/A,FALSE,"A";#N/A,#N/A,FALSE,"B"}</definedName>
    <definedName name="hjhhh_1" hidden="1">{#N/A,#N/A,FALSE,"A";#N/A,#N/A,FALSE,"B"}</definedName>
    <definedName name="hjhhh_1_1" hidden="1">{#N/A,#N/A,FALSE,"A";#N/A,#N/A,FALSE,"B"}</definedName>
    <definedName name="hjhhh_1_1_1" hidden="1">{#N/A,#N/A,FALSE,"A";#N/A,#N/A,FALSE,"B"}</definedName>
    <definedName name="hjhhh_1_2" hidden="1">{#N/A,#N/A,FALSE,"A";#N/A,#N/A,FALSE,"B"}</definedName>
    <definedName name="hjhhh_1_2_1" hidden="1">{#N/A,#N/A,FALSE,"A";#N/A,#N/A,FALSE,"B"}</definedName>
    <definedName name="hjhhh_1_3" hidden="1">{#N/A,#N/A,FALSE,"A";#N/A,#N/A,FALSE,"B"}</definedName>
    <definedName name="hjhhh_2" hidden="1">{#N/A,#N/A,FALSE,"A";#N/A,#N/A,FALSE,"B"}</definedName>
    <definedName name="hjhhh_2_1" hidden="1">{#N/A,#N/A,FALSE,"A";#N/A,#N/A,FALSE,"B"}</definedName>
    <definedName name="hjhhh_2_1_1" hidden="1">{#N/A,#N/A,FALSE,"A";#N/A,#N/A,FALSE,"B"}</definedName>
    <definedName name="hjhhh_2_2" hidden="1">{#N/A,#N/A,FALSE,"A";#N/A,#N/A,FALSE,"B"}</definedName>
    <definedName name="hjhhh_2_2_1" hidden="1">{#N/A,#N/A,FALSE,"A";#N/A,#N/A,FALSE,"B"}</definedName>
    <definedName name="hjhhh_2_3" hidden="1">{#N/A,#N/A,FALSE,"A";#N/A,#N/A,FALSE,"B"}</definedName>
    <definedName name="hjhhh_3" hidden="1">{#N/A,#N/A,FALSE,"A";#N/A,#N/A,FALSE,"B"}</definedName>
    <definedName name="hjhhh_3_1" hidden="1">{#N/A,#N/A,FALSE,"A";#N/A,#N/A,FALSE,"B"}</definedName>
    <definedName name="hjhhh_3_1_1" hidden="1">{#N/A,#N/A,FALSE,"A";#N/A,#N/A,FALSE,"B"}</definedName>
    <definedName name="hjhhh_3_2" hidden="1">{#N/A,#N/A,FALSE,"A";#N/A,#N/A,FALSE,"B"}</definedName>
    <definedName name="hjhhh_3_2_1" hidden="1">{#N/A,#N/A,FALSE,"A";#N/A,#N/A,FALSE,"B"}</definedName>
    <definedName name="hjhhh_3_3" hidden="1">{#N/A,#N/A,FALSE,"A";#N/A,#N/A,FALSE,"B"}</definedName>
    <definedName name="hjhhh_4" hidden="1">{#N/A,#N/A,FALSE,"A";#N/A,#N/A,FALSE,"B"}</definedName>
    <definedName name="hjhhh_4_1" hidden="1">{#N/A,#N/A,FALSE,"A";#N/A,#N/A,FALSE,"B"}</definedName>
    <definedName name="hjhhh_4_1_1" hidden="1">{#N/A,#N/A,FALSE,"A";#N/A,#N/A,FALSE,"B"}</definedName>
    <definedName name="hjhhh_4_2" hidden="1">{#N/A,#N/A,FALSE,"A";#N/A,#N/A,FALSE,"B"}</definedName>
    <definedName name="hjhhh_4_2_1" hidden="1">{#N/A,#N/A,FALSE,"A";#N/A,#N/A,FALSE,"B"}</definedName>
    <definedName name="hjhhh_4_3" hidden="1">{#N/A,#N/A,FALSE,"A";#N/A,#N/A,FALSE,"B"}</definedName>
    <definedName name="hjhhh_5" hidden="1">{#N/A,#N/A,FALSE,"A";#N/A,#N/A,FALSE,"B"}</definedName>
    <definedName name="hjhhh_5_1" hidden="1">{#N/A,#N/A,FALSE,"A";#N/A,#N/A,FALSE,"B"}</definedName>
    <definedName name="hjhhh_5_1_1" hidden="1">{#N/A,#N/A,FALSE,"A";#N/A,#N/A,FALSE,"B"}</definedName>
    <definedName name="hjhhh_5_2" hidden="1">{#N/A,#N/A,FALSE,"A";#N/A,#N/A,FALSE,"B"}</definedName>
    <definedName name="hjhhh_5_2_1" hidden="1">{#N/A,#N/A,FALSE,"A";#N/A,#N/A,FALSE,"B"}</definedName>
    <definedName name="hjhhh_5_3" hidden="1">{#N/A,#N/A,FALSE,"A";#N/A,#N/A,FALSE,"B"}</definedName>
    <definedName name="hjj" hidden="1">{"glc1",#N/A,FALSE,"GLC";"glc2",#N/A,FALSE,"GLC";"glc3",#N/A,FALSE,"GLC";"glc4",#N/A,FALSE,"GLC";"glc5",#N/A,FALSE,"GLC"}</definedName>
    <definedName name="hjk" hidden="1">{"'РП (2)'!$A$5:$S$150"}</definedName>
    <definedName name="hjk_1" hidden="1">{"'РП (2)'!$A$5:$S$150"}</definedName>
    <definedName name="hjk_1_1" hidden="1">{"'РП (2)'!$A$5:$S$150"}</definedName>
    <definedName name="hjk_1_1_1" hidden="1">{"'РП (2)'!$A$5:$S$150"}</definedName>
    <definedName name="hjk_1_2" hidden="1">{"'РП (2)'!$A$5:$S$150"}</definedName>
    <definedName name="hjk_1_2_1" hidden="1">{"'РП (2)'!$A$5:$S$150"}</definedName>
    <definedName name="hjk_1_3" hidden="1">{"'РП (2)'!$A$5:$S$150"}</definedName>
    <definedName name="hjk_2" hidden="1">{"'РП (2)'!$A$5:$S$150"}</definedName>
    <definedName name="hjk_2_1" hidden="1">{"'РП (2)'!$A$5:$S$150"}</definedName>
    <definedName name="hjk_2_1_1" hidden="1">{"'РП (2)'!$A$5:$S$150"}</definedName>
    <definedName name="hjk_2_2" hidden="1">{"'РП (2)'!$A$5:$S$150"}</definedName>
    <definedName name="hjk_2_2_1" hidden="1">{"'РП (2)'!$A$5:$S$150"}</definedName>
    <definedName name="hjk_2_3" hidden="1">{"'РП (2)'!$A$5:$S$150"}</definedName>
    <definedName name="hjk_3" hidden="1">{"'РП (2)'!$A$5:$S$150"}</definedName>
    <definedName name="hjk_3_1" hidden="1">{"'РП (2)'!$A$5:$S$150"}</definedName>
    <definedName name="hjk_3_1_1" hidden="1">{"'РП (2)'!$A$5:$S$150"}</definedName>
    <definedName name="hjk_3_2" hidden="1">{"'РП (2)'!$A$5:$S$150"}</definedName>
    <definedName name="hjk_3_2_1" hidden="1">{"'РП (2)'!$A$5:$S$150"}</definedName>
    <definedName name="hjk_3_3" hidden="1">{"'РП (2)'!$A$5:$S$150"}</definedName>
    <definedName name="hjk_4" hidden="1">{"'РП (2)'!$A$5:$S$150"}</definedName>
    <definedName name="hjk_4_1" hidden="1">{"'РП (2)'!$A$5:$S$150"}</definedName>
    <definedName name="hjk_4_1_1" hidden="1">{"'РП (2)'!$A$5:$S$150"}</definedName>
    <definedName name="hjk_4_2" hidden="1">{"'РП (2)'!$A$5:$S$150"}</definedName>
    <definedName name="hjk_4_2_1" hidden="1">{"'РП (2)'!$A$5:$S$150"}</definedName>
    <definedName name="hjk_4_3" hidden="1">{"'РП (2)'!$A$5:$S$150"}</definedName>
    <definedName name="hjk_5" hidden="1">{"'РП (2)'!$A$5:$S$150"}</definedName>
    <definedName name="hjk_5_1" hidden="1">{"'РП (2)'!$A$5:$S$150"}</definedName>
    <definedName name="hjk_5_1_1" hidden="1">{"'РП (2)'!$A$5:$S$150"}</definedName>
    <definedName name="hjk_5_2" hidden="1">{"'РП (2)'!$A$5:$S$150"}</definedName>
    <definedName name="hjk_5_2_1" hidden="1">{"'РП (2)'!$A$5:$S$150"}</definedName>
    <definedName name="hjk_5_3" hidden="1">{"'РП (2)'!$A$5:$S$150"}</definedName>
    <definedName name="hjkj">#REF!</definedName>
    <definedName name="hjkjh" hidden="1">{"'РП (2)'!$A$5:$S$150"}</definedName>
    <definedName name="hjkjh_1" hidden="1">{"'РП (2)'!$A$5:$S$150"}</definedName>
    <definedName name="hjkjh_1_1" hidden="1">{"'РП (2)'!$A$5:$S$150"}</definedName>
    <definedName name="hjkjh_1_1_1" hidden="1">{"'РП (2)'!$A$5:$S$150"}</definedName>
    <definedName name="hjkjh_1_2" hidden="1">{"'РП (2)'!$A$5:$S$150"}</definedName>
    <definedName name="hjkjh_1_2_1" hidden="1">{"'РП (2)'!$A$5:$S$150"}</definedName>
    <definedName name="hjkjh_1_3" hidden="1">{"'РП (2)'!$A$5:$S$150"}</definedName>
    <definedName name="hjkjh_2" hidden="1">{"'РП (2)'!$A$5:$S$150"}</definedName>
    <definedName name="hjkjh_2_1" hidden="1">{"'РП (2)'!$A$5:$S$150"}</definedName>
    <definedName name="hjkjh_2_1_1" hidden="1">{"'РП (2)'!$A$5:$S$150"}</definedName>
    <definedName name="hjkjh_2_2" hidden="1">{"'РП (2)'!$A$5:$S$150"}</definedName>
    <definedName name="hjkjh_2_2_1" hidden="1">{"'РП (2)'!$A$5:$S$150"}</definedName>
    <definedName name="hjkjh_2_3" hidden="1">{"'РП (2)'!$A$5:$S$150"}</definedName>
    <definedName name="hjkjh_3" hidden="1">{"'РП (2)'!$A$5:$S$150"}</definedName>
    <definedName name="hjkjh_3_1" hidden="1">{"'РП (2)'!$A$5:$S$150"}</definedName>
    <definedName name="hjkjh_3_1_1" hidden="1">{"'РП (2)'!$A$5:$S$150"}</definedName>
    <definedName name="hjkjh_3_2" hidden="1">{"'РП (2)'!$A$5:$S$150"}</definedName>
    <definedName name="hjkjh_3_2_1" hidden="1">{"'РП (2)'!$A$5:$S$150"}</definedName>
    <definedName name="hjkjh_3_3" hidden="1">{"'РП (2)'!$A$5:$S$150"}</definedName>
    <definedName name="hjkjh_4" hidden="1">{"'РП (2)'!$A$5:$S$150"}</definedName>
    <definedName name="hjkjh_4_1" hidden="1">{"'РП (2)'!$A$5:$S$150"}</definedName>
    <definedName name="hjkjh_4_1_1" hidden="1">{"'РП (2)'!$A$5:$S$150"}</definedName>
    <definedName name="hjkjh_4_2" hidden="1">{"'РП (2)'!$A$5:$S$150"}</definedName>
    <definedName name="hjkjh_4_2_1" hidden="1">{"'РП (2)'!$A$5:$S$150"}</definedName>
    <definedName name="hjkjh_4_3" hidden="1">{"'РП (2)'!$A$5:$S$150"}</definedName>
    <definedName name="hjkjh_5" hidden="1">{"'РП (2)'!$A$5:$S$150"}</definedName>
    <definedName name="hjkjh_5_1" hidden="1">{"'РП (2)'!$A$5:$S$150"}</definedName>
    <definedName name="hjkjh_5_1_1" hidden="1">{"'РП (2)'!$A$5:$S$150"}</definedName>
    <definedName name="hjkjh_5_2" hidden="1">{"'РП (2)'!$A$5:$S$150"}</definedName>
    <definedName name="hjkjh_5_2_1" hidden="1">{"'РП (2)'!$A$5:$S$150"}</definedName>
    <definedName name="hjkjh_5_3" hidden="1">{"'РП (2)'!$A$5:$S$150"}</definedName>
    <definedName name="hjkjhkljh" hidden="1">{"'РП (2)'!$A$5:$S$150"}</definedName>
    <definedName name="hjkjhkljh_1" hidden="1">{"'РП (2)'!$A$5:$S$150"}</definedName>
    <definedName name="hjkjhkljh_1_1" hidden="1">{"'РП (2)'!$A$5:$S$150"}</definedName>
    <definedName name="hjkjhkljh_1_1_1" hidden="1">{"'РП (2)'!$A$5:$S$150"}</definedName>
    <definedName name="hjkjhkljh_1_2" hidden="1">{"'РП (2)'!$A$5:$S$150"}</definedName>
    <definedName name="hjkjhkljh_1_2_1" hidden="1">{"'РП (2)'!$A$5:$S$150"}</definedName>
    <definedName name="hjkjhkljh_1_3" hidden="1">{"'РП (2)'!$A$5:$S$150"}</definedName>
    <definedName name="hjkjhkljh_2" hidden="1">{"'РП (2)'!$A$5:$S$150"}</definedName>
    <definedName name="hjkjhkljh_2_1" hidden="1">{"'РП (2)'!$A$5:$S$150"}</definedName>
    <definedName name="hjkjhkljh_2_1_1" hidden="1">{"'РП (2)'!$A$5:$S$150"}</definedName>
    <definedName name="hjkjhkljh_2_2" hidden="1">{"'РП (2)'!$A$5:$S$150"}</definedName>
    <definedName name="hjkjhkljh_2_2_1" hidden="1">{"'РП (2)'!$A$5:$S$150"}</definedName>
    <definedName name="hjkjhkljh_2_3" hidden="1">{"'РП (2)'!$A$5:$S$150"}</definedName>
    <definedName name="hjkjhkljh_3" hidden="1">{"'РП (2)'!$A$5:$S$150"}</definedName>
    <definedName name="hjkjhkljh_3_1" hidden="1">{"'РП (2)'!$A$5:$S$150"}</definedName>
    <definedName name="hjkjhkljh_3_1_1" hidden="1">{"'РП (2)'!$A$5:$S$150"}</definedName>
    <definedName name="hjkjhkljh_3_2" hidden="1">{"'РП (2)'!$A$5:$S$150"}</definedName>
    <definedName name="hjkjhkljh_3_2_1" hidden="1">{"'РП (2)'!$A$5:$S$150"}</definedName>
    <definedName name="hjkjhkljh_3_3" hidden="1">{"'РП (2)'!$A$5:$S$150"}</definedName>
    <definedName name="hjkjhkljh_4" hidden="1">{"'РП (2)'!$A$5:$S$150"}</definedName>
    <definedName name="hjkjhkljh_4_1" hidden="1">{"'РП (2)'!$A$5:$S$150"}</definedName>
    <definedName name="hjkjhkljh_4_1_1" hidden="1">{"'РП (2)'!$A$5:$S$150"}</definedName>
    <definedName name="hjkjhkljh_4_2" hidden="1">{"'РП (2)'!$A$5:$S$150"}</definedName>
    <definedName name="hjkjhkljh_4_2_1" hidden="1">{"'РП (2)'!$A$5:$S$150"}</definedName>
    <definedName name="hjkjhkljh_4_3" hidden="1">{"'РП (2)'!$A$5:$S$150"}</definedName>
    <definedName name="hjkjhkljh_5" hidden="1">{"'РП (2)'!$A$5:$S$150"}</definedName>
    <definedName name="hjkjhkljh_5_1" hidden="1">{"'РП (2)'!$A$5:$S$150"}</definedName>
    <definedName name="hjkjhkljh_5_1_1" hidden="1">{"'РП (2)'!$A$5:$S$150"}</definedName>
    <definedName name="hjkjhkljh_5_2" hidden="1">{"'РП (2)'!$A$5:$S$150"}</definedName>
    <definedName name="hjkjhkljh_5_2_1" hidden="1">{"'РП (2)'!$A$5:$S$150"}</definedName>
    <definedName name="hjkjhkljh_5_3" hidden="1">{"'РП (2)'!$A$5:$S$150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jm">'[56] По скв'!$E$594</definedName>
    <definedName name="hju">{"regrsf",0,"Auto","Auto","";"sf",0,"Auto","Auto","";"marque",0,"Auto","Auto","";"marqgrp",0,"Auto","Auto",""}</definedName>
    <definedName name="hjugf">'[56] По скв'!$E$657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dg" hidden="1">{#N/A,#N/A,FALSE,"A";#N/A,#N/A,FALSE,"B"}</definedName>
    <definedName name="hndg_1" hidden="1">{#N/A,#N/A,FALSE,"A";#N/A,#N/A,FALSE,"B"}</definedName>
    <definedName name="hndg_1_1" hidden="1">{#N/A,#N/A,FALSE,"A";#N/A,#N/A,FALSE,"B"}</definedName>
    <definedName name="hndg_1_1_1" hidden="1">{#N/A,#N/A,FALSE,"A";#N/A,#N/A,FALSE,"B"}</definedName>
    <definedName name="hndg_1_2" hidden="1">{#N/A,#N/A,FALSE,"A";#N/A,#N/A,FALSE,"B"}</definedName>
    <definedName name="hndg_1_2_1" hidden="1">{#N/A,#N/A,FALSE,"A";#N/A,#N/A,FALSE,"B"}</definedName>
    <definedName name="hndg_1_3" hidden="1">{#N/A,#N/A,FALSE,"A";#N/A,#N/A,FALSE,"B"}</definedName>
    <definedName name="hndg_2" hidden="1">{#N/A,#N/A,FALSE,"A";#N/A,#N/A,FALSE,"B"}</definedName>
    <definedName name="hndg_2_1" hidden="1">{#N/A,#N/A,FALSE,"A";#N/A,#N/A,FALSE,"B"}</definedName>
    <definedName name="hndg_2_1_1" hidden="1">{#N/A,#N/A,FALSE,"A";#N/A,#N/A,FALSE,"B"}</definedName>
    <definedName name="hndg_2_2" hidden="1">{#N/A,#N/A,FALSE,"A";#N/A,#N/A,FALSE,"B"}</definedName>
    <definedName name="hndg_2_2_1" hidden="1">{#N/A,#N/A,FALSE,"A";#N/A,#N/A,FALSE,"B"}</definedName>
    <definedName name="hndg_2_3" hidden="1">{#N/A,#N/A,FALSE,"A";#N/A,#N/A,FALSE,"B"}</definedName>
    <definedName name="hndg_3" hidden="1">{#N/A,#N/A,FALSE,"A";#N/A,#N/A,FALSE,"B"}</definedName>
    <definedName name="hndg_3_1" hidden="1">{#N/A,#N/A,FALSE,"A";#N/A,#N/A,FALSE,"B"}</definedName>
    <definedName name="hndg_3_1_1" hidden="1">{#N/A,#N/A,FALSE,"A";#N/A,#N/A,FALSE,"B"}</definedName>
    <definedName name="hndg_3_2" hidden="1">{#N/A,#N/A,FALSE,"A";#N/A,#N/A,FALSE,"B"}</definedName>
    <definedName name="hndg_3_2_1" hidden="1">{#N/A,#N/A,FALSE,"A";#N/A,#N/A,FALSE,"B"}</definedName>
    <definedName name="hndg_3_3" hidden="1">{#N/A,#N/A,FALSE,"A";#N/A,#N/A,FALSE,"B"}</definedName>
    <definedName name="hndg_4" hidden="1">{#N/A,#N/A,FALSE,"A";#N/A,#N/A,FALSE,"B"}</definedName>
    <definedName name="hndg_4_1" hidden="1">{#N/A,#N/A,FALSE,"A";#N/A,#N/A,FALSE,"B"}</definedName>
    <definedName name="hndg_4_1_1" hidden="1">{#N/A,#N/A,FALSE,"A";#N/A,#N/A,FALSE,"B"}</definedName>
    <definedName name="hndg_4_2" hidden="1">{#N/A,#N/A,FALSE,"A";#N/A,#N/A,FALSE,"B"}</definedName>
    <definedName name="hndg_4_2_1" hidden="1">{#N/A,#N/A,FALSE,"A";#N/A,#N/A,FALSE,"B"}</definedName>
    <definedName name="hndg_4_3" hidden="1">{#N/A,#N/A,FALSE,"A";#N/A,#N/A,FALSE,"B"}</definedName>
    <definedName name="hndg_5" hidden="1">{#N/A,#N/A,FALSE,"A";#N/A,#N/A,FALSE,"B"}</definedName>
    <definedName name="hndg_5_1" hidden="1">{#N/A,#N/A,FALSE,"A";#N/A,#N/A,FALSE,"B"}</definedName>
    <definedName name="hndg_5_1_1" hidden="1">{#N/A,#N/A,FALSE,"A";#N/A,#N/A,FALSE,"B"}</definedName>
    <definedName name="hndg_5_2" hidden="1">{#N/A,#N/A,FALSE,"A";#N/A,#N/A,FALSE,"B"}</definedName>
    <definedName name="hndg_5_2_1" hidden="1">{#N/A,#N/A,FALSE,"A";#N/A,#N/A,FALSE,"B"}</definedName>
    <definedName name="hndg_5_3" hidden="1">{#N/A,#N/A,FALSE,"A";#N/A,#N/A,FALSE,"B"}</definedName>
    <definedName name="hoc">'[68]3.0.Assumptions'!#REF!</definedName>
    <definedName name="HoleSize">#REF!</definedName>
    <definedName name="hours_in_day">[90]Input!$G$31</definedName>
    <definedName name="hours_in_year">[90]Input!$G$32</definedName>
    <definedName name="HoursInHeatingSeason">[60]Timing!$G$30:$X$30</definedName>
    <definedName name="HoursInPeriod">[60]Timing!$G$29:$X$29</definedName>
    <definedName name="HRLY1">[50]Hrly!#REF!</definedName>
    <definedName name="htertgv" hidden="1">"[ReturnsHistorical]Sheet1!$A$1:$D$77"</definedName>
    <definedName name="htht" hidden="1">"wacc"</definedName>
    <definedName name="HTLM" hidden="1">{"'РП (2)'!$A$5:$S$150"}</definedName>
    <definedName name="html" hidden="1">{"'Sheet1'!$A$1:$G$85"}</definedName>
    <definedName name="html_1" hidden="1">{"'Sheet1'!$A$1:$G$85"}</definedName>
    <definedName name="html_1_1" hidden="1">{"'Sheet1'!$A$1:$G$85"}</definedName>
    <definedName name="html_1_1_1" hidden="1">{"'Sheet1'!$A$1:$G$85"}</definedName>
    <definedName name="html_1_2" hidden="1">{"'Sheet1'!$A$1:$G$85"}</definedName>
    <definedName name="html_1_2_1" hidden="1">{"'Sheet1'!$A$1:$G$85"}</definedName>
    <definedName name="html_1_3" hidden="1">{"'Sheet1'!$A$1:$G$85"}</definedName>
    <definedName name="html_2" hidden="1">{"'Sheet1'!$A$1:$G$85"}</definedName>
    <definedName name="html_2_1" hidden="1">{"'Sheet1'!$A$1:$G$85"}</definedName>
    <definedName name="html_2_1_1" hidden="1">{"'Sheet1'!$A$1:$G$85"}</definedName>
    <definedName name="html_2_2" hidden="1">{"'Sheet1'!$A$1:$G$85"}</definedName>
    <definedName name="html_2_2_1" hidden="1">{"'Sheet1'!$A$1:$G$85"}</definedName>
    <definedName name="html_2_3" hidden="1">{"'Sheet1'!$A$1:$G$85"}</definedName>
    <definedName name="html_3" hidden="1">{"'Sheet1'!$A$1:$G$85"}</definedName>
    <definedName name="html_3_1" hidden="1">{"'Sheet1'!$A$1:$G$85"}</definedName>
    <definedName name="html_3_1_1" hidden="1">{"'Sheet1'!$A$1:$G$85"}</definedName>
    <definedName name="html_3_2" hidden="1">{"'Sheet1'!$A$1:$G$85"}</definedName>
    <definedName name="html_3_2_1" hidden="1">{"'Sheet1'!$A$1:$G$85"}</definedName>
    <definedName name="html_3_3" hidden="1">{"'Sheet1'!$A$1:$G$85"}</definedName>
    <definedName name="html_4" hidden="1">{"'Sheet1'!$A$1:$G$85"}</definedName>
    <definedName name="html_4_1" hidden="1">{"'Sheet1'!$A$1:$G$85"}</definedName>
    <definedName name="html_5" hidden="1">{"'Sheet1'!$A$1:$G$85"}</definedName>
    <definedName name="html_5_1" hidden="1">{"'Sheet1'!$A$1:$G$85"}</definedName>
    <definedName name="HTML_C" hidden="1">{"'Sheet1'!$A$12:$K$107"}</definedName>
    <definedName name="HTML_C_1" hidden="1">{"'Sheet1'!$A$12:$K$107"}</definedName>
    <definedName name="HTML_C_1_1" hidden="1">{"'Sheet1'!$A$12:$K$107"}</definedName>
    <definedName name="HTML_C_1_1_1" hidden="1">{"'Sheet1'!$A$12:$K$107"}</definedName>
    <definedName name="HTML_C_1_2" hidden="1">{"'Sheet1'!$A$12:$K$107"}</definedName>
    <definedName name="HTML_C_1_2_1" hidden="1">{"'Sheet1'!$A$12:$K$107"}</definedName>
    <definedName name="HTML_C_1_3" hidden="1">{"'Sheet1'!$A$12:$K$107"}</definedName>
    <definedName name="HTML_C_2" hidden="1">{"'Sheet1'!$A$12:$K$107"}</definedName>
    <definedName name="HTML_C_2_1" hidden="1">{"'Sheet1'!$A$12:$K$107"}</definedName>
    <definedName name="HTML_C_2_1_1" hidden="1">{"'Sheet1'!$A$12:$K$107"}</definedName>
    <definedName name="HTML_C_2_2" hidden="1">{"'Sheet1'!$A$12:$K$107"}</definedName>
    <definedName name="HTML_C_2_2_1" hidden="1">{"'Sheet1'!$A$12:$K$107"}</definedName>
    <definedName name="HTML_C_2_3" hidden="1">{"'Sheet1'!$A$12:$K$107"}</definedName>
    <definedName name="HTML_C_3" hidden="1">{"'Sheet1'!$A$12:$K$107"}</definedName>
    <definedName name="HTML_C_3_1" hidden="1">{"'Sheet1'!$A$12:$K$107"}</definedName>
    <definedName name="HTML_C_3_1_1" hidden="1">{"'Sheet1'!$A$12:$K$107"}</definedName>
    <definedName name="HTML_C_3_2" hidden="1">{"'Sheet1'!$A$12:$K$107"}</definedName>
    <definedName name="HTML_C_3_2_1" hidden="1">{"'Sheet1'!$A$12:$K$107"}</definedName>
    <definedName name="HTML_C_3_3" hidden="1">{"'Sheet1'!$A$12:$K$107"}</definedName>
    <definedName name="HTML_C_4" hidden="1">{"'Sheet1'!$A$12:$K$107"}</definedName>
    <definedName name="HTML_C_4_1" hidden="1">{"'Sheet1'!$A$12:$K$107"}</definedName>
    <definedName name="HTML_C_5" hidden="1">{"'Sheet1'!$A$12:$K$107"}</definedName>
    <definedName name="HTML_C_5_1" hidden="1">{"'Sheet1'!$A$12:$K$107"}</definedName>
    <definedName name="HTML_CodePage" hidden="1">1252</definedName>
    <definedName name="HTML_COntrjl" hidden="1">{"'РП (2)'!$A$5:$S$150"}</definedName>
    <definedName name="HTML_COntrjl_1" hidden="1">{"'РП (2)'!$A$5:$S$150"}</definedName>
    <definedName name="HTML_COntrjl_1_1" hidden="1">{"'РП (2)'!$A$5:$S$150"}</definedName>
    <definedName name="HTML_COntrjl_1_1_1" hidden="1">{"'РП (2)'!$A$5:$S$150"}</definedName>
    <definedName name="HTML_COntrjl_1_2" hidden="1">{"'РП (2)'!$A$5:$S$150"}</definedName>
    <definedName name="HTML_COntrjl_1_2_1" hidden="1">{"'РП (2)'!$A$5:$S$150"}</definedName>
    <definedName name="HTML_COntrjl_1_3" hidden="1">{"'РП (2)'!$A$5:$S$150"}</definedName>
    <definedName name="HTML_COntrjl_2" hidden="1">{"'РП (2)'!$A$5:$S$150"}</definedName>
    <definedName name="HTML_COntrjl_2_1" hidden="1">{"'РП (2)'!$A$5:$S$150"}</definedName>
    <definedName name="HTML_COntrjl_2_1_1" hidden="1">{"'РП (2)'!$A$5:$S$150"}</definedName>
    <definedName name="HTML_COntrjl_2_2" hidden="1">{"'РП (2)'!$A$5:$S$150"}</definedName>
    <definedName name="HTML_COntrjl_2_2_1" hidden="1">{"'РП (2)'!$A$5:$S$150"}</definedName>
    <definedName name="HTML_COntrjl_2_3" hidden="1">{"'РП (2)'!$A$5:$S$150"}</definedName>
    <definedName name="HTML_COntrjl_3" hidden="1">{"'РП (2)'!$A$5:$S$150"}</definedName>
    <definedName name="HTML_COntrjl_3_1" hidden="1">{"'РП (2)'!$A$5:$S$150"}</definedName>
    <definedName name="HTML_COntrjl_3_1_1" hidden="1">{"'РП (2)'!$A$5:$S$150"}</definedName>
    <definedName name="HTML_COntrjl_3_2" hidden="1">{"'РП (2)'!$A$5:$S$150"}</definedName>
    <definedName name="HTML_COntrjl_3_2_1" hidden="1">{"'РП (2)'!$A$5:$S$150"}</definedName>
    <definedName name="HTML_COntrjl_3_3" hidden="1">{"'РП (2)'!$A$5:$S$150"}</definedName>
    <definedName name="HTML_COntrjl_4" hidden="1">{"'РП (2)'!$A$5:$S$150"}</definedName>
    <definedName name="HTML_COntrjl_4_1" hidden="1">{"'РП (2)'!$A$5:$S$150"}</definedName>
    <definedName name="HTML_COntrjl_4_1_1" hidden="1">{"'РП (2)'!$A$5:$S$150"}</definedName>
    <definedName name="HTML_COntrjl_4_2" hidden="1">{"'РП (2)'!$A$5:$S$150"}</definedName>
    <definedName name="HTML_COntrjl_4_2_1" hidden="1">{"'РП (2)'!$A$5:$S$150"}</definedName>
    <definedName name="HTML_COntrjl_4_3" hidden="1">{"'РП (2)'!$A$5:$S$150"}</definedName>
    <definedName name="HTML_COntrjl_5" hidden="1">{"'РП (2)'!$A$5:$S$150"}</definedName>
    <definedName name="HTML_COntrjl_5_1" hidden="1">{"'РП (2)'!$A$5:$S$150"}</definedName>
    <definedName name="HTML_COntrjl_5_1_1" hidden="1">{"'РП (2)'!$A$5:$S$150"}</definedName>
    <definedName name="HTML_COntrjl_5_2" hidden="1">{"'РП (2)'!$A$5:$S$150"}</definedName>
    <definedName name="HTML_COntrjl_5_2_1" hidden="1">{"'РП (2)'!$A$5:$S$150"}</definedName>
    <definedName name="HTML_COntrjl_5_3" hidden="1">{"'РП (2)'!$A$5:$S$150"}</definedName>
    <definedName name="HTML_Control">{"'РП (2)'!$A$5:$S$150"}</definedName>
    <definedName name="HTML_Control_1" hidden="1">{"'РП (2)'!$A$5:$S$150"}</definedName>
    <definedName name="HTML_Control_1_1" hidden="1">{"'РП (2)'!$A$5:$S$150"}</definedName>
    <definedName name="HTML_Control_1_1_1" hidden="1">{"'РП (2)'!$A$5:$S$150"}</definedName>
    <definedName name="HTML_Control_1_2" hidden="1">{"'РП (2)'!$A$5:$S$150"}</definedName>
    <definedName name="HTML_Control_1_2_1" hidden="1">{"'РП (2)'!$A$5:$S$150"}</definedName>
    <definedName name="HTML_Control_1_3" hidden="1">{"'РП (2)'!$A$5:$S$150"}</definedName>
    <definedName name="HTML_Control_2" hidden="1">{"'РП (2)'!$A$5:$S$150"}</definedName>
    <definedName name="HTML_Control_2_1" hidden="1">{"'РП (2)'!$A$5:$S$150"}</definedName>
    <definedName name="HTML_Control_2_1_1" hidden="1">{"'РП (2)'!$A$5:$S$150"}</definedName>
    <definedName name="HTML_Control_2_2" hidden="1">{"'РП (2)'!$A$5:$S$150"}</definedName>
    <definedName name="HTML_Control_2_2_1" hidden="1">{"'РП (2)'!$A$5:$S$150"}</definedName>
    <definedName name="HTML_Control_2_3" hidden="1">{"'РП (2)'!$A$5:$S$150"}</definedName>
    <definedName name="HTML_Control_3" hidden="1">{"'РП (2)'!$A$5:$S$150"}</definedName>
    <definedName name="HTML_Control_3_1" hidden="1">{"'РП (2)'!$A$5:$S$150"}</definedName>
    <definedName name="HTML_Control_3_1_1" hidden="1">{"'РП (2)'!$A$5:$S$150"}</definedName>
    <definedName name="HTML_Control_3_2" hidden="1">{"'РП (2)'!$A$5:$S$150"}</definedName>
    <definedName name="HTML_Control_3_2_1" hidden="1">{"'РП (2)'!$A$5:$S$150"}</definedName>
    <definedName name="HTML_Control_3_3" hidden="1">{"'РП (2)'!$A$5:$S$150"}</definedName>
    <definedName name="HTML_Control_4" hidden="1">{"'РП (2)'!$A$5:$S$150"}</definedName>
    <definedName name="HTML_Control_4_1" hidden="1">{"'РП (2)'!$A$5:$S$150"}</definedName>
    <definedName name="HTML_Control_4_1_1" hidden="1">{"'РП (2)'!$A$5:$S$150"}</definedName>
    <definedName name="HTML_Control_4_2" hidden="1">{"'РП (2)'!$A$5:$S$150"}</definedName>
    <definedName name="HTML_Control_4_2_1" hidden="1">{"'РП (2)'!$A$5:$S$150"}</definedName>
    <definedName name="HTML_Control_4_3" hidden="1">{"'РП (2)'!$A$5:$S$150"}</definedName>
    <definedName name="HTML_Control_5" hidden="1">{"'РП (2)'!$A$5:$S$150"}</definedName>
    <definedName name="HTML_Control_5_1" hidden="1">{"'РП (2)'!$A$5:$S$150"}</definedName>
    <definedName name="HTML_Control_5_1_1" hidden="1">{"'РП (2)'!$A$5:$S$150"}</definedName>
    <definedName name="HTML_Control_5_2" hidden="1">{"'РП (2)'!$A$5:$S$150"}</definedName>
    <definedName name="HTML_Control_5_2_1" hidden="1">{"'РП (2)'!$A$5:$S$150"}</definedName>
    <definedName name="HTML_Control_5_3" hidden="1">{"'РП (2)'!$A$5:$S$150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Web Site “~adamodar”:pc:datasets:MyHTML.html"</definedName>
    <definedName name="HTML_PathTemplate">"D:\Intranet\Titolo_Stock_Anziano_mensile.htm"</definedName>
    <definedName name="HTML_PathTemplateMac" hidden="1">"Macintosh HD:HomePageStuff:New_Home_Page:datafile:Betas.html"</definedName>
    <definedName name="HTML_Title" hidden="1">"summary 98bp2"</definedName>
    <definedName name="HTML1" hidden="1">2</definedName>
    <definedName name="HTML1_1" hidden="1">"[ReturnsHistorical]Sheet1!$A$1:$D$77"</definedName>
    <definedName name="HTML1_10" hidden="1">""</definedName>
    <definedName name="HTML1_10111" hidden="1">"Ibbotson Data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drochloric_Acid">'[58]Esc Rates'!#REF!</definedName>
    <definedName name="hyuj">'[56] По скв'!$E$597</definedName>
    <definedName name="i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ı" hidden="1">{#N/A,#N/A,FALSE,"Çaykara ataköy (1)";#N/A,#N/A,FALSE,"Çaykara ataköy (2)";#N/A,#N/A,FALSE,"Rize Kalkandere ";#N/A,#N/A,FALSE,"meydancık";#N/A,#N/A,FALSE,"muratlı"}</definedName>
    <definedName name="I_1">[134]HIDDEN!$S$34</definedName>
    <definedName name="I_1_1" hidden="1">{#N/A,#N/A,FALSE,"Aging Summary";#N/A,#N/A,FALSE,"Ratio Analysis";#N/A,#N/A,FALSE,"Test 120 Day Accts";#N/A,#N/A,FALSE,"Tickmarks"}</definedName>
    <definedName name="I_1_1_1" hidden="1">{#N/A,#N/A,FALSE,"Aging Summary";#N/A,#N/A,FALSE,"Ratio Analysis";#N/A,#N/A,FALSE,"Test 120 Day Accts";#N/A,#N/A,FALSE,"Tickmarks"}</definedName>
    <definedName name="I_1_2" hidden="1">{#N/A,#N/A,FALSE,"Aging Summary";#N/A,#N/A,FALSE,"Ratio Analysis";#N/A,#N/A,FALSE,"Test 120 Day Accts";#N/A,#N/A,FALSE,"Tickmarks"}</definedName>
    <definedName name="I_1_2_1" hidden="1">{#N/A,#N/A,FALSE,"Aging Summary";#N/A,#N/A,FALSE,"Ratio Analysis";#N/A,#N/A,FALSE,"Test 120 Day Accts";#N/A,#N/A,FALSE,"Tickmarks"}</definedName>
    <definedName name="I_1_3" hidden="1">{#N/A,#N/A,FALSE,"Aging Summary";#N/A,#N/A,FALSE,"Ratio Analysis";#N/A,#N/A,FALSE,"Test 120 Day Accts";#N/A,#N/A,FALSE,"Tickmarks"}</definedName>
    <definedName name="I_2">[134]HIDDEN!$S$35</definedName>
    <definedName name="I_2_1" hidden="1">{#N/A,#N/A,FALSE,"Aging Summary";#N/A,#N/A,FALSE,"Ratio Analysis";#N/A,#N/A,FALSE,"Test 120 Day Accts";#N/A,#N/A,FALSE,"Tickmarks"}</definedName>
    <definedName name="I_2_1_1" hidden="1">{#N/A,#N/A,FALSE,"Aging Summary";#N/A,#N/A,FALSE,"Ratio Analysis";#N/A,#N/A,FALSE,"Test 120 Day Accts";#N/A,#N/A,FALSE,"Tickmarks"}</definedName>
    <definedName name="I_2_2" hidden="1">{#N/A,#N/A,FALSE,"Aging Summary";#N/A,#N/A,FALSE,"Ratio Analysis";#N/A,#N/A,FALSE,"Test 120 Day Accts";#N/A,#N/A,FALSE,"Tickmarks"}</definedName>
    <definedName name="I_2_2_1" hidden="1">{#N/A,#N/A,FALSE,"Aging Summary";#N/A,#N/A,FALSE,"Ratio Analysis";#N/A,#N/A,FALSE,"Test 120 Day Accts";#N/A,#N/A,FALSE,"Tickmarks"}</definedName>
    <definedName name="I_2_3" hidden="1">{#N/A,#N/A,FALSE,"Aging Summary";#N/A,#N/A,FALSE,"Ratio Analysis";#N/A,#N/A,FALSE,"Test 120 Day Accts";#N/A,#N/A,FALSE,"Tickmarks"}</definedName>
    <definedName name="I_3">[134]HIDDEN!$S$36</definedName>
    <definedName name="i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">[134]HIDDEN!$V$39</definedName>
    <definedName name="i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">[134]HIDDEN!$V$40</definedName>
    <definedName name="i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i_grr">'[170]Перечень объектов'!$B$20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ydwqt">#REF!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b_1" hidden="1">{#N/A,#N/A,FALSE,"Tabl. D1";#N/A,#N/A,FALSE,"Tabl. D1 b";#N/A,#N/A,FALSE,"Tabl. D2";#N/A,#N/A,FALSE,"Tabl. D2 b";#N/A,#N/A,FALSE,"Tabl. D3";#N/A,#N/A,FALSE,"Tabl. D4";#N/A,#N/A,FALSE,"Tabl. D5"}</definedName>
    <definedName name="ihb_1_1" hidden="1">{#N/A,#N/A,FALSE,"Tabl. D1";#N/A,#N/A,FALSE,"Tabl. D1 b";#N/A,#N/A,FALSE,"Tabl. D2";#N/A,#N/A,FALSE,"Tabl. D2 b";#N/A,#N/A,FALSE,"Tabl. D3";#N/A,#N/A,FALSE,"Tabl. D4";#N/A,#N/A,FALSE,"Tabl. D5"}</definedName>
    <definedName name="ihb_1_1_1" hidden="1">{#N/A,#N/A,FALSE,"Tabl. D1";#N/A,#N/A,FALSE,"Tabl. D1 b";#N/A,#N/A,FALSE,"Tabl. D2";#N/A,#N/A,FALSE,"Tabl. D2 b";#N/A,#N/A,FALSE,"Tabl. D3";#N/A,#N/A,FALSE,"Tabl. D4";#N/A,#N/A,FALSE,"Tabl. D5"}</definedName>
    <definedName name="ihb_1_2" hidden="1">{#N/A,#N/A,FALSE,"Tabl. D1";#N/A,#N/A,FALSE,"Tabl. D1 b";#N/A,#N/A,FALSE,"Tabl. D2";#N/A,#N/A,FALSE,"Tabl. D2 b";#N/A,#N/A,FALSE,"Tabl. D3";#N/A,#N/A,FALSE,"Tabl. D4";#N/A,#N/A,FALSE,"Tabl. D5"}</definedName>
    <definedName name="ihb_1_2_1" hidden="1">{#N/A,#N/A,FALSE,"Tabl. D1";#N/A,#N/A,FALSE,"Tabl. D1 b";#N/A,#N/A,FALSE,"Tabl. D2";#N/A,#N/A,FALSE,"Tabl. D2 b";#N/A,#N/A,FALSE,"Tabl. D3";#N/A,#N/A,FALSE,"Tabl. D4";#N/A,#N/A,FALSE,"Tabl. D5"}</definedName>
    <definedName name="ihb_1_3" hidden="1">{#N/A,#N/A,FALSE,"Tabl. D1";#N/A,#N/A,FALSE,"Tabl. D1 b";#N/A,#N/A,FALSE,"Tabl. D2";#N/A,#N/A,FALSE,"Tabl. D2 b";#N/A,#N/A,FALSE,"Tabl. D3";#N/A,#N/A,FALSE,"Tabl. D4";#N/A,#N/A,FALSE,"Tabl. D5"}</definedName>
    <definedName name="ihb_2" hidden="1">{#N/A,#N/A,FALSE,"Tabl. D1";#N/A,#N/A,FALSE,"Tabl. D1 b";#N/A,#N/A,FALSE,"Tabl. D2";#N/A,#N/A,FALSE,"Tabl. D2 b";#N/A,#N/A,FALSE,"Tabl. D3";#N/A,#N/A,FALSE,"Tabl. D4";#N/A,#N/A,FALSE,"Tabl. D5"}</definedName>
    <definedName name="ihb_2_1" hidden="1">{#N/A,#N/A,FALSE,"Tabl. D1";#N/A,#N/A,FALSE,"Tabl. D1 b";#N/A,#N/A,FALSE,"Tabl. D2";#N/A,#N/A,FALSE,"Tabl. D2 b";#N/A,#N/A,FALSE,"Tabl. D3";#N/A,#N/A,FALSE,"Tabl. D4";#N/A,#N/A,FALSE,"Tabl. D5"}</definedName>
    <definedName name="ihb_2_1_1" hidden="1">{#N/A,#N/A,FALSE,"Tabl. D1";#N/A,#N/A,FALSE,"Tabl. D1 b";#N/A,#N/A,FALSE,"Tabl. D2";#N/A,#N/A,FALSE,"Tabl. D2 b";#N/A,#N/A,FALSE,"Tabl. D3";#N/A,#N/A,FALSE,"Tabl. D4";#N/A,#N/A,FALSE,"Tabl. D5"}</definedName>
    <definedName name="ihb_2_2" hidden="1">{#N/A,#N/A,FALSE,"Tabl. D1";#N/A,#N/A,FALSE,"Tabl. D1 b";#N/A,#N/A,FALSE,"Tabl. D2";#N/A,#N/A,FALSE,"Tabl. D2 b";#N/A,#N/A,FALSE,"Tabl. D3";#N/A,#N/A,FALSE,"Tabl. D4";#N/A,#N/A,FALSE,"Tabl. D5"}</definedName>
    <definedName name="ihb_2_2_1" hidden="1">{#N/A,#N/A,FALSE,"Tabl. D1";#N/A,#N/A,FALSE,"Tabl. D1 b";#N/A,#N/A,FALSE,"Tabl. D2";#N/A,#N/A,FALSE,"Tabl. D2 b";#N/A,#N/A,FALSE,"Tabl. D3";#N/A,#N/A,FALSE,"Tabl. D4";#N/A,#N/A,FALSE,"Tabl. D5"}</definedName>
    <definedName name="ihb_2_3" hidden="1">{#N/A,#N/A,FALSE,"Tabl. D1";#N/A,#N/A,FALSE,"Tabl. D1 b";#N/A,#N/A,FALSE,"Tabl. D2";#N/A,#N/A,FALSE,"Tabl. D2 b";#N/A,#N/A,FALSE,"Tabl. D3";#N/A,#N/A,FALSE,"Tabl. D4";#N/A,#N/A,FALSE,"Tabl. D5"}</definedName>
    <definedName name="ihb_3" hidden="1">{#N/A,#N/A,FALSE,"Tabl. D1";#N/A,#N/A,FALSE,"Tabl. D1 b";#N/A,#N/A,FALSE,"Tabl. D2";#N/A,#N/A,FALSE,"Tabl. D2 b";#N/A,#N/A,FALSE,"Tabl. D3";#N/A,#N/A,FALSE,"Tabl. D4";#N/A,#N/A,FALSE,"Tabl. D5"}</definedName>
    <definedName name="ihb_3_1" hidden="1">{#N/A,#N/A,FALSE,"Tabl. D1";#N/A,#N/A,FALSE,"Tabl. D1 b";#N/A,#N/A,FALSE,"Tabl. D2";#N/A,#N/A,FALSE,"Tabl. D2 b";#N/A,#N/A,FALSE,"Tabl. D3";#N/A,#N/A,FALSE,"Tabl. D4";#N/A,#N/A,FALSE,"Tabl. D5"}</definedName>
    <definedName name="ihb_3_1_1" hidden="1">{#N/A,#N/A,FALSE,"Tabl. D1";#N/A,#N/A,FALSE,"Tabl. D1 b";#N/A,#N/A,FALSE,"Tabl. D2";#N/A,#N/A,FALSE,"Tabl. D2 b";#N/A,#N/A,FALSE,"Tabl. D3";#N/A,#N/A,FALSE,"Tabl. D4";#N/A,#N/A,FALSE,"Tabl. D5"}</definedName>
    <definedName name="ihb_3_2" hidden="1">{#N/A,#N/A,FALSE,"Tabl. D1";#N/A,#N/A,FALSE,"Tabl. D1 b";#N/A,#N/A,FALSE,"Tabl. D2";#N/A,#N/A,FALSE,"Tabl. D2 b";#N/A,#N/A,FALSE,"Tabl. D3";#N/A,#N/A,FALSE,"Tabl. D4";#N/A,#N/A,FALSE,"Tabl. D5"}</definedName>
    <definedName name="ihb_3_2_1" hidden="1">{#N/A,#N/A,FALSE,"Tabl. D1";#N/A,#N/A,FALSE,"Tabl. D1 b";#N/A,#N/A,FALSE,"Tabl. D2";#N/A,#N/A,FALSE,"Tabl. D2 b";#N/A,#N/A,FALSE,"Tabl. D3";#N/A,#N/A,FALSE,"Tabl. D4";#N/A,#N/A,FALSE,"Tabl. D5"}</definedName>
    <definedName name="ihb_3_3" hidden="1">{#N/A,#N/A,FALSE,"Tabl. D1";#N/A,#N/A,FALSE,"Tabl. D1 b";#N/A,#N/A,FALSE,"Tabl. D2";#N/A,#N/A,FALSE,"Tabl. D2 b";#N/A,#N/A,FALSE,"Tabl. D3";#N/A,#N/A,FALSE,"Tabl. D4";#N/A,#N/A,FALSE,"Tabl. D5"}</definedName>
    <definedName name="ihb_4" hidden="1">{#N/A,#N/A,FALSE,"Tabl. D1";#N/A,#N/A,FALSE,"Tabl. D1 b";#N/A,#N/A,FALSE,"Tabl. D2";#N/A,#N/A,FALSE,"Tabl. D2 b";#N/A,#N/A,FALSE,"Tabl. D3";#N/A,#N/A,FALSE,"Tabl. D4";#N/A,#N/A,FALSE,"Tabl. D5"}</definedName>
    <definedName name="ihb_4_1" hidden="1">{#N/A,#N/A,FALSE,"Tabl. D1";#N/A,#N/A,FALSE,"Tabl. D1 b";#N/A,#N/A,FALSE,"Tabl. D2";#N/A,#N/A,FALSE,"Tabl. D2 b";#N/A,#N/A,FALSE,"Tabl. D3";#N/A,#N/A,FALSE,"Tabl. D4";#N/A,#N/A,FALSE,"Tabl. D5"}</definedName>
    <definedName name="ihb_4_1_1" hidden="1">{#N/A,#N/A,FALSE,"Tabl. D1";#N/A,#N/A,FALSE,"Tabl. D1 b";#N/A,#N/A,FALSE,"Tabl. D2";#N/A,#N/A,FALSE,"Tabl. D2 b";#N/A,#N/A,FALSE,"Tabl. D3";#N/A,#N/A,FALSE,"Tabl. D4";#N/A,#N/A,FALSE,"Tabl. D5"}</definedName>
    <definedName name="ihb_4_2" hidden="1">{#N/A,#N/A,FALSE,"Tabl. D1";#N/A,#N/A,FALSE,"Tabl. D1 b";#N/A,#N/A,FALSE,"Tabl. D2";#N/A,#N/A,FALSE,"Tabl. D2 b";#N/A,#N/A,FALSE,"Tabl. D3";#N/A,#N/A,FALSE,"Tabl. D4";#N/A,#N/A,FALSE,"Tabl. D5"}</definedName>
    <definedName name="ihb_4_2_1" hidden="1">{#N/A,#N/A,FALSE,"Tabl. D1";#N/A,#N/A,FALSE,"Tabl. D1 b";#N/A,#N/A,FALSE,"Tabl. D2";#N/A,#N/A,FALSE,"Tabl. D2 b";#N/A,#N/A,FALSE,"Tabl. D3";#N/A,#N/A,FALSE,"Tabl. D4";#N/A,#N/A,FALSE,"Tabl. D5"}</definedName>
    <definedName name="ihb_4_3" hidden="1">{#N/A,#N/A,FALSE,"Tabl. D1";#N/A,#N/A,FALSE,"Tabl. D1 b";#N/A,#N/A,FALSE,"Tabl. D2";#N/A,#N/A,FALSE,"Tabl. D2 b";#N/A,#N/A,FALSE,"Tabl. D3";#N/A,#N/A,FALSE,"Tabl. D4";#N/A,#N/A,FALSE,"Tabl. D5"}</definedName>
    <definedName name="ihb_5" hidden="1">{#N/A,#N/A,FALSE,"Tabl. D1";#N/A,#N/A,FALSE,"Tabl. D1 b";#N/A,#N/A,FALSE,"Tabl. D2";#N/A,#N/A,FALSE,"Tabl. D2 b";#N/A,#N/A,FALSE,"Tabl. D3";#N/A,#N/A,FALSE,"Tabl. D4";#N/A,#N/A,FALSE,"Tabl. D5"}</definedName>
    <definedName name="ihb_5_1" hidden="1">{#N/A,#N/A,FALSE,"Tabl. D1";#N/A,#N/A,FALSE,"Tabl. D1 b";#N/A,#N/A,FALSE,"Tabl. D2";#N/A,#N/A,FALSE,"Tabl. D2 b";#N/A,#N/A,FALSE,"Tabl. D3";#N/A,#N/A,FALSE,"Tabl. D4";#N/A,#N/A,FALSE,"Tabl. D5"}</definedName>
    <definedName name="ihb_5_1_1" hidden="1">{#N/A,#N/A,FALSE,"Tabl. D1";#N/A,#N/A,FALSE,"Tabl. D1 b";#N/A,#N/A,FALSE,"Tabl. D2";#N/A,#N/A,FALSE,"Tabl. D2 b";#N/A,#N/A,FALSE,"Tabl. D3";#N/A,#N/A,FALSE,"Tabl. D4";#N/A,#N/A,FALSE,"Tabl. D5"}</definedName>
    <definedName name="ihb_5_2" hidden="1">{#N/A,#N/A,FALSE,"Tabl. D1";#N/A,#N/A,FALSE,"Tabl. D1 b";#N/A,#N/A,FALSE,"Tabl. D2";#N/A,#N/A,FALSE,"Tabl. D2 b";#N/A,#N/A,FALSE,"Tabl. D3";#N/A,#N/A,FALSE,"Tabl. D4";#N/A,#N/A,FALSE,"Tabl. D5"}</definedName>
    <definedName name="ihb_5_2_1" hidden="1">{#N/A,#N/A,FALSE,"Tabl. D1";#N/A,#N/A,FALSE,"Tabl. D1 b";#N/A,#N/A,FALSE,"Tabl. D2";#N/A,#N/A,FALSE,"Tabl. D2 b";#N/A,#N/A,FALSE,"Tabl. D3";#N/A,#N/A,FALSE,"Tabl. D4";#N/A,#N/A,FALSE,"Tabl. D5"}</definedName>
    <definedName name="ihb_5_3" hidden="1">{#N/A,#N/A,FALSE,"Tabl. D1";#N/A,#N/A,FALSE,"Tabl. D1 b";#N/A,#N/A,FALSE,"Tabl. D2";#N/A,#N/A,FALSE,"Tabl. D2 b";#N/A,#N/A,FALSE,"Tabl. D3";#N/A,#N/A,FALSE,"Tabl. D4";#N/A,#N/A,FALSE,"Tabl. D5"}</definedName>
    <definedName name="ii">'[171]канат.прод.'!$D$6:$D$21</definedName>
    <definedName name="ijuh">'[56] По скв'!$E$659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1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2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3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4_3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1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2_1" hidden="1">{#N/A,#N/A,FALSE,"A";#N/A,#N/A,FALSE,"B-TOT";#N/A,#N/A,FALSE,"Declaration1";#N/A,#N/A,FALSE,"Spravka1";#N/A,#N/A,FALSE,"A (2)";#N/A,#N/A,FALSE,"B-TOT (2)";#N/A,#N/A,FALSE,"Declaration1 (2)";#N/A,#N/A,FALSE,"Spravka1 (2)"}</definedName>
    <definedName name="ikhggh_5_3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hidden="1">{#N/A,#N/A,FALSE,"A";#N/A,#N/A,FALSE,"B"}</definedName>
    <definedName name="ikhjhggh_1" hidden="1">{#N/A,#N/A,FALSE,"A";#N/A,#N/A,FALSE,"B"}</definedName>
    <definedName name="ikhjhggh_1_1" hidden="1">{#N/A,#N/A,FALSE,"A";#N/A,#N/A,FALSE,"B"}</definedName>
    <definedName name="ikhjhggh_1_1_1" hidden="1">{#N/A,#N/A,FALSE,"A";#N/A,#N/A,FALSE,"B"}</definedName>
    <definedName name="ikhjhggh_1_2" hidden="1">{#N/A,#N/A,FALSE,"A";#N/A,#N/A,FALSE,"B"}</definedName>
    <definedName name="ikhjhggh_1_2_1" hidden="1">{#N/A,#N/A,FALSE,"A";#N/A,#N/A,FALSE,"B"}</definedName>
    <definedName name="ikhjhggh_1_3" hidden="1">{#N/A,#N/A,FALSE,"A";#N/A,#N/A,FALSE,"B"}</definedName>
    <definedName name="ikhjhggh_2" hidden="1">{#N/A,#N/A,FALSE,"A";#N/A,#N/A,FALSE,"B"}</definedName>
    <definedName name="ikhjhggh_2_1" hidden="1">{#N/A,#N/A,FALSE,"A";#N/A,#N/A,FALSE,"B"}</definedName>
    <definedName name="ikhjhggh_2_1_1" hidden="1">{#N/A,#N/A,FALSE,"A";#N/A,#N/A,FALSE,"B"}</definedName>
    <definedName name="ikhjhggh_2_2" hidden="1">{#N/A,#N/A,FALSE,"A";#N/A,#N/A,FALSE,"B"}</definedName>
    <definedName name="ikhjhggh_2_2_1" hidden="1">{#N/A,#N/A,FALSE,"A";#N/A,#N/A,FALSE,"B"}</definedName>
    <definedName name="ikhjhggh_2_3" hidden="1">{#N/A,#N/A,FALSE,"A";#N/A,#N/A,FALSE,"B"}</definedName>
    <definedName name="ikhjhggh_3" hidden="1">{#N/A,#N/A,FALSE,"A";#N/A,#N/A,FALSE,"B"}</definedName>
    <definedName name="ikhjhggh_3_1" hidden="1">{#N/A,#N/A,FALSE,"A";#N/A,#N/A,FALSE,"B"}</definedName>
    <definedName name="ikhjhggh_3_1_1" hidden="1">{#N/A,#N/A,FALSE,"A";#N/A,#N/A,FALSE,"B"}</definedName>
    <definedName name="ikhjhggh_3_2" hidden="1">{#N/A,#N/A,FALSE,"A";#N/A,#N/A,FALSE,"B"}</definedName>
    <definedName name="ikhjhggh_3_2_1" hidden="1">{#N/A,#N/A,FALSE,"A";#N/A,#N/A,FALSE,"B"}</definedName>
    <definedName name="ikhjhggh_3_3" hidden="1">{#N/A,#N/A,FALSE,"A";#N/A,#N/A,FALSE,"B"}</definedName>
    <definedName name="ikhjhggh_4" hidden="1">{#N/A,#N/A,FALSE,"A";#N/A,#N/A,FALSE,"B"}</definedName>
    <definedName name="ikhjhggh_4_1" hidden="1">{#N/A,#N/A,FALSE,"A";#N/A,#N/A,FALSE,"B"}</definedName>
    <definedName name="ikhjhggh_4_1_1" hidden="1">{#N/A,#N/A,FALSE,"A";#N/A,#N/A,FALSE,"B"}</definedName>
    <definedName name="ikhjhggh_4_2" hidden="1">{#N/A,#N/A,FALSE,"A";#N/A,#N/A,FALSE,"B"}</definedName>
    <definedName name="ikhjhggh_4_2_1" hidden="1">{#N/A,#N/A,FALSE,"A";#N/A,#N/A,FALSE,"B"}</definedName>
    <definedName name="ikhjhggh_4_3" hidden="1">{#N/A,#N/A,FALSE,"A";#N/A,#N/A,FALSE,"B"}</definedName>
    <definedName name="ikhjhggh_5" hidden="1">{#N/A,#N/A,FALSE,"A";#N/A,#N/A,FALSE,"B"}</definedName>
    <definedName name="ikhjhggh_5_1" hidden="1">{#N/A,#N/A,FALSE,"A";#N/A,#N/A,FALSE,"B"}</definedName>
    <definedName name="ikhjhggh_5_1_1" hidden="1">{#N/A,#N/A,FALSE,"A";#N/A,#N/A,FALSE,"B"}</definedName>
    <definedName name="ikhjhggh_5_2" hidden="1">{#N/A,#N/A,FALSE,"A";#N/A,#N/A,FALSE,"B"}</definedName>
    <definedName name="ikhjhggh_5_2_1" hidden="1">{#N/A,#N/A,FALSE,"A";#N/A,#N/A,FALSE,"B"}</definedName>
    <definedName name="ikhjhggh_5_3" hidden="1">{#N/A,#N/A,FALSE,"A";#N/A,#N/A,FALSE,"B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MPCUMUL">[172]VCALOGCGES!$B$45:$K$74,[172]VCALOGCGES!#REF!,[172]VCALOGCGES!$Q$45:$Z$74,[172]VCALOGCGES!#REF!</definedName>
    <definedName name="impcumuldec">[172]VCALOGCGES!$B$45:$K$74,[172]VCALOGCGES!#REF!,[172]VCALOGCGES!$Q$45:$Z$74,[172]VCALOGCGES!#REF!</definedName>
    <definedName name="IMPCUMULOCT">[172]VCALOGCGES!$B$45:$K$74,[172]VCALOGCGES!#REF!,[172]VCALOGCGES!$Q$45:$Z$74,[172]VCALOGCGES!#REF!</definedName>
    <definedName name="impdecembre2000">[172]VCALOGCGES!#REF!,[172]VCALOGCGES!#REF!,[172]VCALOGCGES!#REF!,[172]VCALOGCGES!#REF!</definedName>
    <definedName name="impeffetsfevr2001">[172]ANAEC!#REF!</definedName>
    <definedName name="impeffetsmai2001">[172]ANAEC!#REF!</definedName>
    <definedName name="impfraisavril2001">[172]VCALOGCGES!#REF!,[172]VCALOGCGES!#REF!,[172]VCALOGCGES!#REF!,[172]VCALOGCGES!#REF!</definedName>
    <definedName name="impjuillet2001">[172]VCALOGCGES!#REF!,[172]VCALOGCGES!#REF!,[172]VCALOGCGES!#REF!,[172]VCALOGCGES!#REF!</definedName>
    <definedName name="impjuin2001">[172]ANAEC!#REF!</definedName>
    <definedName name="IMPJUIN2002">[172]VCALOGCGES!#REF!</definedName>
    <definedName name="impmai2001">[172]VCALOGCGES!#REF!</definedName>
    <definedName name="impnovembre2000">[172]VCALOGCGES!#REF!,[172]VCALOGCGES!#REF!,[172]VCALOGCGES!#REF!,[172]VCALOGCGES!#REF!</definedName>
    <definedName name="impnovembre2001">[172]ANAEC!#REF!</definedName>
    <definedName name="IMPOCTO2000">[172]VCALOGCGES!#REF!,[172]VCALOGCGES!#REF!,[172]VCALOGCGES!#REF!,[172]VCALOGCGES!#REF!</definedName>
    <definedName name="import1_">'[7]2'!$E$11:$E$13</definedName>
    <definedName name="import2_">'[7]2'!$E$14:$E$18</definedName>
    <definedName name="IMPSEPTEMBRE">[172]VCALOGCGES!#REF!,[172]VCALOGCGES!#REF!,[172]VCALOGCGES!#REF!,[172]VCALOGCGES!#REF!</definedName>
    <definedName name="ImpTest2017">'[139]Imp Test'!$M$220</definedName>
    <definedName name="ImpTest2018">'[139]Imp Test'!$N$220</definedName>
    <definedName name="ImpTest2019">'[139]Imp Test'!$O$220</definedName>
    <definedName name="ImpTest2020">'[139]Imp Test'!$P$220</definedName>
    <definedName name="ImpTest2021">'[139]Imp Test'!$Q$220</definedName>
    <definedName name="ImpTest2022">'[139]Imp Test'!$R$220</definedName>
    <definedName name="ImpTest2023">'[139]Imp Test'!$S$220</definedName>
    <definedName name="ImpTest2024">'[139]Imp Test'!$T$220</definedName>
    <definedName name="ImpTest2025">'[139]Imp Test'!$U$220</definedName>
    <definedName name="ImpTest2026">'[139]Imp Test'!$V$220</definedName>
    <definedName name="ImpTest2027">'[139]Imp Test'!$W$220</definedName>
    <definedName name="IncFee1">'[82]I KEY INFORMATION'!$I$303</definedName>
    <definedName name="IncFee2">'[82]I KEY INFORMATION'!$I$304</definedName>
    <definedName name="IncFee3">'[82]I KEY INFORMATION'!$I$305</definedName>
    <definedName name="include_royalty_losses">[166]Assump!#REF!</definedName>
    <definedName name="Income_202" hidden="1">{#N/A,#N/A,FALSE,"A";#N/A,#N/A,FALSE,"B"}</definedName>
    <definedName name="Income_202_1" hidden="1">{#N/A,#N/A,FALSE,"A";#N/A,#N/A,FALSE,"B"}</definedName>
    <definedName name="Income_202_1_1" hidden="1">{#N/A,#N/A,FALSE,"A";#N/A,#N/A,FALSE,"B"}</definedName>
    <definedName name="Income_202_1_1_1" hidden="1">{#N/A,#N/A,FALSE,"A";#N/A,#N/A,FALSE,"B"}</definedName>
    <definedName name="Income_202_1_2" hidden="1">{#N/A,#N/A,FALSE,"A";#N/A,#N/A,FALSE,"B"}</definedName>
    <definedName name="Income_202_1_2_1" hidden="1">{#N/A,#N/A,FALSE,"A";#N/A,#N/A,FALSE,"B"}</definedName>
    <definedName name="Income_202_1_3" hidden="1">{#N/A,#N/A,FALSE,"A";#N/A,#N/A,FALSE,"B"}</definedName>
    <definedName name="Income_202_2" hidden="1">{#N/A,#N/A,FALSE,"A";#N/A,#N/A,FALSE,"B"}</definedName>
    <definedName name="Income_202_2_1" hidden="1">{#N/A,#N/A,FALSE,"A";#N/A,#N/A,FALSE,"B"}</definedName>
    <definedName name="Income_202_2_1_1" hidden="1">{#N/A,#N/A,FALSE,"A";#N/A,#N/A,FALSE,"B"}</definedName>
    <definedName name="Income_202_2_2" hidden="1">{#N/A,#N/A,FALSE,"A";#N/A,#N/A,FALSE,"B"}</definedName>
    <definedName name="Income_202_2_2_1" hidden="1">{#N/A,#N/A,FALSE,"A";#N/A,#N/A,FALSE,"B"}</definedName>
    <definedName name="Income_202_2_3" hidden="1">{#N/A,#N/A,FALSE,"A";#N/A,#N/A,FALSE,"B"}</definedName>
    <definedName name="Income_202_3" hidden="1">{#N/A,#N/A,FALSE,"A";#N/A,#N/A,FALSE,"B"}</definedName>
    <definedName name="Income_202_3_1" hidden="1">{#N/A,#N/A,FALSE,"A";#N/A,#N/A,FALSE,"B"}</definedName>
    <definedName name="Income_202_3_1_1" hidden="1">{#N/A,#N/A,FALSE,"A";#N/A,#N/A,FALSE,"B"}</definedName>
    <definedName name="Income_202_3_2" hidden="1">{#N/A,#N/A,FALSE,"A";#N/A,#N/A,FALSE,"B"}</definedName>
    <definedName name="Income_202_3_2_1" hidden="1">{#N/A,#N/A,FALSE,"A";#N/A,#N/A,FALSE,"B"}</definedName>
    <definedName name="Income_202_3_3" hidden="1">{#N/A,#N/A,FALSE,"A";#N/A,#N/A,FALSE,"B"}</definedName>
    <definedName name="Income_202_4" hidden="1">{#N/A,#N/A,FALSE,"A";#N/A,#N/A,FALSE,"B"}</definedName>
    <definedName name="Income_202_4_1" hidden="1">{#N/A,#N/A,FALSE,"A";#N/A,#N/A,FALSE,"B"}</definedName>
    <definedName name="Income_202_4_1_1" hidden="1">{#N/A,#N/A,FALSE,"A";#N/A,#N/A,FALSE,"B"}</definedName>
    <definedName name="Income_202_4_2" hidden="1">{#N/A,#N/A,FALSE,"A";#N/A,#N/A,FALSE,"B"}</definedName>
    <definedName name="Income_202_4_2_1" hidden="1">{#N/A,#N/A,FALSE,"A";#N/A,#N/A,FALSE,"B"}</definedName>
    <definedName name="Income_202_4_3" hidden="1">{#N/A,#N/A,FALSE,"A";#N/A,#N/A,FALSE,"B"}</definedName>
    <definedName name="Income_202_5" hidden="1">{#N/A,#N/A,FALSE,"A";#N/A,#N/A,FALSE,"B"}</definedName>
    <definedName name="Income_202_5_1" hidden="1">{#N/A,#N/A,FALSE,"A";#N/A,#N/A,FALSE,"B"}</definedName>
    <definedName name="Income_202_5_1_1" hidden="1">{#N/A,#N/A,FALSE,"A";#N/A,#N/A,FALSE,"B"}</definedName>
    <definedName name="Income_202_5_2" hidden="1">{#N/A,#N/A,FALSE,"A";#N/A,#N/A,FALSE,"B"}</definedName>
    <definedName name="Income_202_5_2_1" hidden="1">{#N/A,#N/A,FALSE,"A";#N/A,#N/A,FALSE,"B"}</definedName>
    <definedName name="Income_202_5_3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comeTaxRate">[60]Assumptions!$G$52:$X$52</definedName>
    <definedName name="INCSTA_FRAIKIN">{"'BGT2001'!$A$1:$AE$112"}</definedName>
    <definedName name="index">#REF!</definedName>
    <definedName name="index_name">'[110]m&amp;e.register'!$CG$12:$CG$40997</definedName>
    <definedName name="index_of_contract">'[110]m&amp;e.register'!$CP$12:$CP$40997</definedName>
    <definedName name="index_value">'[110]m&amp;e.register'!$CH$12:$CH$40997</definedName>
    <definedName name="Indexwert">[173]Indizes!$A$13:$CZ$66</definedName>
    <definedName name="Indices">[59]Hidden!$D$41:$D$58</definedName>
    <definedName name="Indices_cuml">[97]Timing!$C$61:$C$80</definedName>
    <definedName name="Indicies">[90]Input!$C$184:$C$200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nflation">#REF!</definedName>
    <definedName name="InflationRate">'[82]I KEY INFORMATION'!$I$32</definedName>
    <definedName name="Info_request">'[157]Input data'!$C$9</definedName>
    <definedName name="INFOMINE">'[144]InfoMine Data'!$B$12:$X$232</definedName>
    <definedName name="Infomine_Costs">[142]InfoMine!$B$12:$W$250</definedName>
    <definedName name="INFOMINE_LIST">'[144]InfoMine Data'!$B$12:$B$232</definedName>
    <definedName name="ING">#REF!</definedName>
    <definedName name="IngBrAOC">#REF!</definedName>
    <definedName name="INR">INDIRECT("Daily!K2880:K"&amp;MaxRow,1)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x">INDIRECT("Daily_Indexed!K2880:K"&amp;MaxRow,1)</definedName>
    <definedName name="INS">'[115]Escalated Budget'!#REF!</definedName>
    <definedName name="InsPrem">'[82]I KEY INFORMATION'!$I$63</definedName>
    <definedName name="InsPremChange">'[82]I KEY INFORMATION'!$I$64</definedName>
    <definedName name="installation_costs">'[110]m&amp;e.register'!$CS$12:$CS$40997</definedName>
    <definedName name="INT">#REF!</definedName>
    <definedName name="INTER_RATE_2">[96]Данные!#REF!</definedName>
    <definedName name="INTER_RATE_3">[96]Данные!#REF!</definedName>
    <definedName name="Interest">-IPMT(Interest_Rate/12,'[85]Q2 Budget2009'!Payment_Number,[0]!Number_of_Payments,Loan_Amount)</definedName>
    <definedName name="Interest_Rate" hidden="1">#REF!</definedName>
    <definedName name="INV">#REF!</definedName>
    <definedName name="invest" hidden="1">{#N/A,#N/A,FALSE,"3";#N/A,#N/A,FALSE,"5";#N/A,#N/A,FALSE,"6";#N/A,#N/A,FALSE,"8";#N/A,#N/A,FALSE,"10";#N/A,#N/A,FALSE,"13";#N/A,#N/A,FALSE,"14";#N/A,#N/A,FALSE,"15";#N/A,#N/A,FALSE,"16"}</definedName>
    <definedName name="investi" hidden="1">{#N/A,#N/A,FALSE,"3";#N/A,#N/A,FALSE,"5";#N/A,#N/A,FALSE,"6";#N/A,#N/A,FALSE,"8";#N/A,#N/A,FALSE,"10";#N/A,#N/A,FALSE,"13";#N/A,#N/A,FALSE,"14";#N/A,#N/A,FALSE,"15";#N/A,#N/A,FALSE,"16"}</definedName>
    <definedName name="investissement" hidden="1">{#N/A,#N/A,FALSE,"3";#N/A,#N/A,FALSE,"5";#N/A,#N/A,FALSE,"6";#N/A,#N/A,FALSE,"8";#N/A,#N/A,FALSE,"10";#N/A,#N/A,FALSE,"13";#N/A,#N/A,FALSE,"14";#N/A,#N/A,FALSE,"15";#N/A,#N/A,FALSE,"16"}</definedName>
    <definedName name="io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ioi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po" hidden="1">{#N/A,#N/A,FALSE,"Çaykara ataköy (1)";#N/A,#N/A,FALSE,"Çaykara ataköy (2)";#N/A,#N/A,FALSE,"Rize Kalkandere ";#N/A,#N/A,FALSE,"meydancık";#N/A,#N/A,FALSE,"muratlı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THOM" hidden="1">"c5186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THOM" hidden="1">"c4000"</definedName>
    <definedName name="IQ_FFO_SHARE_NUM_EST" hidden="1">"c445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635.5010300925</definedName>
    <definedName name="IQ_NAMES_REVISION_DATE__1" hidden="1">40731.516041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24.6252893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CURRENT_BOOKMARK" hidden="1">0</definedName>
    <definedName name="IRI_WorkspaceId">"bc7b7ef8a7ba454b9c6b30466fcd76e0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TA">#REF!</definedName>
    <definedName name="ITAPLASPIC">#REF!</definedName>
    <definedName name="Iterations">#REF!</definedName>
    <definedName name="iuk" hidden="1">{#N/A,#N/A,FALSE,"A";#N/A,#N/A,FALSE,"B"}</definedName>
    <definedName name="iuk_1" hidden="1">{#N/A,#N/A,FALSE,"A";#N/A,#N/A,FALSE,"B"}</definedName>
    <definedName name="iuk_1_1" hidden="1">{#N/A,#N/A,FALSE,"A";#N/A,#N/A,FALSE,"B"}</definedName>
    <definedName name="iuk_1_1_1" hidden="1">{#N/A,#N/A,FALSE,"A";#N/A,#N/A,FALSE,"B"}</definedName>
    <definedName name="iuk_1_2" hidden="1">{#N/A,#N/A,FALSE,"A";#N/A,#N/A,FALSE,"B"}</definedName>
    <definedName name="iuk_1_2_1" hidden="1">{#N/A,#N/A,FALSE,"A";#N/A,#N/A,FALSE,"B"}</definedName>
    <definedName name="iuk_1_3" hidden="1">{#N/A,#N/A,FALSE,"A";#N/A,#N/A,FALSE,"B"}</definedName>
    <definedName name="iuk_2" hidden="1">{#N/A,#N/A,FALSE,"A";#N/A,#N/A,FALSE,"B"}</definedName>
    <definedName name="iuk_2_1" hidden="1">{#N/A,#N/A,FALSE,"A";#N/A,#N/A,FALSE,"B"}</definedName>
    <definedName name="iuk_2_1_1" hidden="1">{#N/A,#N/A,FALSE,"A";#N/A,#N/A,FALSE,"B"}</definedName>
    <definedName name="iuk_2_2" hidden="1">{#N/A,#N/A,FALSE,"A";#N/A,#N/A,FALSE,"B"}</definedName>
    <definedName name="iuk_2_2_1" hidden="1">{#N/A,#N/A,FALSE,"A";#N/A,#N/A,FALSE,"B"}</definedName>
    <definedName name="iuk_2_3" hidden="1">{#N/A,#N/A,FALSE,"A";#N/A,#N/A,FALSE,"B"}</definedName>
    <definedName name="iuk_3" hidden="1">{#N/A,#N/A,FALSE,"A";#N/A,#N/A,FALSE,"B"}</definedName>
    <definedName name="iuk_3_1" hidden="1">{#N/A,#N/A,FALSE,"A";#N/A,#N/A,FALSE,"B"}</definedName>
    <definedName name="iuk_3_1_1" hidden="1">{#N/A,#N/A,FALSE,"A";#N/A,#N/A,FALSE,"B"}</definedName>
    <definedName name="iuk_3_2" hidden="1">{#N/A,#N/A,FALSE,"A";#N/A,#N/A,FALSE,"B"}</definedName>
    <definedName name="iuk_3_2_1" hidden="1">{#N/A,#N/A,FALSE,"A";#N/A,#N/A,FALSE,"B"}</definedName>
    <definedName name="iuk_3_3" hidden="1">{#N/A,#N/A,FALSE,"A";#N/A,#N/A,FALSE,"B"}</definedName>
    <definedName name="iuk_4" hidden="1">{#N/A,#N/A,FALSE,"A";#N/A,#N/A,FALSE,"B"}</definedName>
    <definedName name="iuk_4_1" hidden="1">{#N/A,#N/A,FALSE,"A";#N/A,#N/A,FALSE,"B"}</definedName>
    <definedName name="iuk_4_1_1" hidden="1">{#N/A,#N/A,FALSE,"A";#N/A,#N/A,FALSE,"B"}</definedName>
    <definedName name="iuk_4_2" hidden="1">{#N/A,#N/A,FALSE,"A";#N/A,#N/A,FALSE,"B"}</definedName>
    <definedName name="iuk_4_2_1" hidden="1">{#N/A,#N/A,FALSE,"A";#N/A,#N/A,FALSE,"B"}</definedName>
    <definedName name="iuk_4_3" hidden="1">{#N/A,#N/A,FALSE,"A";#N/A,#N/A,FALSE,"B"}</definedName>
    <definedName name="iuk_5" hidden="1">{#N/A,#N/A,FALSE,"A";#N/A,#N/A,FALSE,"B"}</definedName>
    <definedName name="iuk_5_1" hidden="1">{#N/A,#N/A,FALSE,"A";#N/A,#N/A,FALSE,"B"}</definedName>
    <definedName name="iuk_5_1_1" hidden="1">{#N/A,#N/A,FALSE,"A";#N/A,#N/A,FALSE,"B"}</definedName>
    <definedName name="iuk_5_2" hidden="1">{#N/A,#N/A,FALSE,"A";#N/A,#N/A,FALSE,"B"}</definedName>
    <definedName name="iuk_5_2_1" hidden="1">{#N/A,#N/A,FALSE,"A";#N/A,#N/A,FALSE,"B"}</definedName>
    <definedName name="iuk_5_3" hidden="1">{#N/A,#N/A,FALSE,"A";#N/A,#N/A,FALSE,"B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wyeqyuqw">#REF!</definedName>
    <definedName name="IY">{"'domaće količine'!$K$34:$P$47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iyuioi">#REF!</definedName>
    <definedName name="IZVQ01">{"'domaće količine'!$K$34:$P$47"}</definedName>
    <definedName name="j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j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jad" hidden="1">{#N/A,"30% Success",TRUE,"Sales Forecast";#N/A,#N/A,TRUE,"Sheet2"}</definedName>
    <definedName name="JAN">#REF!</definedName>
    <definedName name="Jan_1" hidden="1">{#N/A,#N/A,FALSE,"A";#N/A,#N/A,FALSE,"B"}</definedName>
    <definedName name="Jan_1_1" hidden="1">{#N/A,#N/A,FALSE,"A";#N/A,#N/A,FALSE,"B"}</definedName>
    <definedName name="Jan_1_1_1" hidden="1">{#N/A,#N/A,FALSE,"A";#N/A,#N/A,FALSE,"B"}</definedName>
    <definedName name="Jan_1_2" hidden="1">{#N/A,#N/A,FALSE,"A";#N/A,#N/A,FALSE,"B"}</definedName>
    <definedName name="Jan_1_2_1" hidden="1">{#N/A,#N/A,FALSE,"A";#N/A,#N/A,FALSE,"B"}</definedName>
    <definedName name="Jan_1_3" hidden="1">{#N/A,#N/A,FALSE,"A";#N/A,#N/A,FALSE,"B"}</definedName>
    <definedName name="Jan_2" hidden="1">{#N/A,#N/A,FALSE,"A";#N/A,#N/A,FALSE,"B"}</definedName>
    <definedName name="Jan_2_1" hidden="1">{#N/A,#N/A,FALSE,"A";#N/A,#N/A,FALSE,"B"}</definedName>
    <definedName name="Jan_2_1_1" hidden="1">{#N/A,#N/A,FALSE,"A";#N/A,#N/A,FALSE,"B"}</definedName>
    <definedName name="Jan_2_2" hidden="1">{#N/A,#N/A,FALSE,"A";#N/A,#N/A,FALSE,"B"}</definedName>
    <definedName name="Jan_2_2_1" hidden="1">{#N/A,#N/A,FALSE,"A";#N/A,#N/A,FALSE,"B"}</definedName>
    <definedName name="Jan_2_3" hidden="1">{#N/A,#N/A,FALSE,"A";#N/A,#N/A,FALSE,"B"}</definedName>
    <definedName name="Jan_3" hidden="1">{#N/A,#N/A,FALSE,"A";#N/A,#N/A,FALSE,"B"}</definedName>
    <definedName name="Jan_3_1" hidden="1">{#N/A,#N/A,FALSE,"A";#N/A,#N/A,FALSE,"B"}</definedName>
    <definedName name="Jan_3_1_1" hidden="1">{#N/A,#N/A,FALSE,"A";#N/A,#N/A,FALSE,"B"}</definedName>
    <definedName name="Jan_3_2" hidden="1">{#N/A,#N/A,FALSE,"A";#N/A,#N/A,FALSE,"B"}</definedName>
    <definedName name="Jan_3_2_1" hidden="1">{#N/A,#N/A,FALSE,"A";#N/A,#N/A,FALSE,"B"}</definedName>
    <definedName name="Jan_3_3" hidden="1">{#N/A,#N/A,FALSE,"A";#N/A,#N/A,FALSE,"B"}</definedName>
    <definedName name="Jan_4" hidden="1">{#N/A,#N/A,FALSE,"A";#N/A,#N/A,FALSE,"B"}</definedName>
    <definedName name="Jan_4_1" hidden="1">{#N/A,#N/A,FALSE,"A";#N/A,#N/A,FALSE,"B"}</definedName>
    <definedName name="Jan_4_1_1" hidden="1">{#N/A,#N/A,FALSE,"A";#N/A,#N/A,FALSE,"B"}</definedName>
    <definedName name="Jan_4_2" hidden="1">{#N/A,#N/A,FALSE,"A";#N/A,#N/A,FALSE,"B"}</definedName>
    <definedName name="Jan_4_2_1" hidden="1">{#N/A,#N/A,FALSE,"A";#N/A,#N/A,FALSE,"B"}</definedName>
    <definedName name="Jan_4_3" hidden="1">{#N/A,#N/A,FALSE,"A";#N/A,#N/A,FALSE,"B"}</definedName>
    <definedName name="Jan_5" hidden="1">{#N/A,#N/A,FALSE,"A";#N/A,#N/A,FALSE,"B"}</definedName>
    <definedName name="Jan_5_1" hidden="1">{#N/A,#N/A,FALSE,"A";#N/A,#N/A,FALSE,"B"}</definedName>
    <definedName name="Jan_5_1_1" hidden="1">{#N/A,#N/A,FALSE,"A";#N/A,#N/A,FALSE,"B"}</definedName>
    <definedName name="Jan_5_2" hidden="1">{#N/A,#N/A,FALSE,"A";#N/A,#N/A,FALSE,"B"}</definedName>
    <definedName name="Jan_5_2_1" hidden="1">{#N/A,#N/A,FALSE,"A";#N/A,#N/A,FALSE,"B"}</definedName>
    <definedName name="Jan_5_3" hidden="1">{#N/A,#N/A,FALSE,"A";#N/A,#N/A,FALSE,"B"}</definedName>
    <definedName name="JANV">#REF!</definedName>
    <definedName name="JANV_1" hidden="1">{#N/A,#N/A,FALSE,"Tabl. H1";#N/A,#N/A,FALSE,"Tabl. H2"}</definedName>
    <definedName name="JANV_1_1" hidden="1">{#N/A,#N/A,FALSE,"Tabl. H1";#N/A,#N/A,FALSE,"Tabl. H2"}</definedName>
    <definedName name="JANV_1_1_1" hidden="1">{#N/A,#N/A,FALSE,"Tabl. H1";#N/A,#N/A,FALSE,"Tabl. H2"}</definedName>
    <definedName name="JANV_1_2" hidden="1">{#N/A,#N/A,FALSE,"Tabl. H1";#N/A,#N/A,FALSE,"Tabl. H2"}</definedName>
    <definedName name="JANV_1_2_1" hidden="1">{#N/A,#N/A,FALSE,"Tabl. H1";#N/A,#N/A,FALSE,"Tabl. H2"}</definedName>
    <definedName name="JANV_1_3" hidden="1">{#N/A,#N/A,FALSE,"Tabl. H1";#N/A,#N/A,FALSE,"Tabl. H2"}</definedName>
    <definedName name="JANV_2" hidden="1">{#N/A,#N/A,FALSE,"Tabl. H1";#N/A,#N/A,FALSE,"Tabl. H2"}</definedName>
    <definedName name="JANV_2_1" hidden="1">{#N/A,#N/A,FALSE,"Tabl. H1";#N/A,#N/A,FALSE,"Tabl. H2"}</definedName>
    <definedName name="JANV_2_1_1" hidden="1">{#N/A,#N/A,FALSE,"Tabl. H1";#N/A,#N/A,FALSE,"Tabl. H2"}</definedName>
    <definedName name="JANV_2_2" hidden="1">{#N/A,#N/A,FALSE,"Tabl. H1";#N/A,#N/A,FALSE,"Tabl. H2"}</definedName>
    <definedName name="JANV_2_2_1" hidden="1">{#N/A,#N/A,FALSE,"Tabl. H1";#N/A,#N/A,FALSE,"Tabl. H2"}</definedName>
    <definedName name="JANV_2_3" hidden="1">{#N/A,#N/A,FALSE,"Tabl. H1";#N/A,#N/A,FALSE,"Tabl. H2"}</definedName>
    <definedName name="JANV_3" hidden="1">{#N/A,#N/A,FALSE,"Tabl. H1";#N/A,#N/A,FALSE,"Tabl. H2"}</definedName>
    <definedName name="JANV_3_1" hidden="1">{#N/A,#N/A,FALSE,"Tabl. H1";#N/A,#N/A,FALSE,"Tabl. H2"}</definedName>
    <definedName name="JANV_3_1_1" hidden="1">{#N/A,#N/A,FALSE,"Tabl. H1";#N/A,#N/A,FALSE,"Tabl. H2"}</definedName>
    <definedName name="JANV_3_2" hidden="1">{#N/A,#N/A,FALSE,"Tabl. H1";#N/A,#N/A,FALSE,"Tabl. H2"}</definedName>
    <definedName name="JANV_3_2_1" hidden="1">{#N/A,#N/A,FALSE,"Tabl. H1";#N/A,#N/A,FALSE,"Tabl. H2"}</definedName>
    <definedName name="JANV_3_3" hidden="1">{#N/A,#N/A,FALSE,"Tabl. H1";#N/A,#N/A,FALSE,"Tabl. H2"}</definedName>
    <definedName name="JANV_4" hidden="1">{#N/A,#N/A,FALSE,"Tabl. H1";#N/A,#N/A,FALSE,"Tabl. H2"}</definedName>
    <definedName name="JANV_4_1" hidden="1">{#N/A,#N/A,FALSE,"Tabl. H1";#N/A,#N/A,FALSE,"Tabl. H2"}</definedName>
    <definedName name="JANV_4_1_1" hidden="1">{#N/A,#N/A,FALSE,"Tabl. H1";#N/A,#N/A,FALSE,"Tabl. H2"}</definedName>
    <definedName name="JANV_4_2" hidden="1">{#N/A,#N/A,FALSE,"Tabl. H1";#N/A,#N/A,FALSE,"Tabl. H2"}</definedName>
    <definedName name="JANV_4_2_1" hidden="1">{#N/A,#N/A,FALSE,"Tabl. H1";#N/A,#N/A,FALSE,"Tabl. H2"}</definedName>
    <definedName name="JANV_4_3" hidden="1">{#N/A,#N/A,FALSE,"Tabl. H1";#N/A,#N/A,FALSE,"Tabl. H2"}</definedName>
    <definedName name="JANV_5" hidden="1">{#N/A,#N/A,FALSE,"Tabl. H1";#N/A,#N/A,FALSE,"Tabl. H2"}</definedName>
    <definedName name="JANV_5_1" hidden="1">{#N/A,#N/A,FALSE,"Tabl. H1";#N/A,#N/A,FALSE,"Tabl. H2"}</definedName>
    <definedName name="JANV_5_1_1" hidden="1">{#N/A,#N/A,FALSE,"Tabl. H1";#N/A,#N/A,FALSE,"Tabl. H2"}</definedName>
    <definedName name="JANV_5_2" hidden="1">{#N/A,#N/A,FALSE,"Tabl. H1";#N/A,#N/A,FALSE,"Tabl. H2"}</definedName>
    <definedName name="JANV_5_2_1" hidden="1">{#N/A,#N/A,FALSE,"Tabl. H1";#N/A,#N/A,FALSE,"Tabl. H2"}</definedName>
    <definedName name="JANV_5_3" hidden="1">{#N/A,#N/A,FALSE,"Tabl. H1";#N/A,#N/A,FALSE,"Tabl. H2"}</definedName>
    <definedName name="jarkova" hidden="1">{#N/A,#N/A,FALSE,"A";#N/A,#N/A,FALSE,"B"}</definedName>
    <definedName name="jarkova_1" hidden="1">{#N/A,#N/A,FALSE,"A";#N/A,#N/A,FALSE,"B"}</definedName>
    <definedName name="jarkova_1_1" hidden="1">{#N/A,#N/A,FALSE,"A";#N/A,#N/A,FALSE,"B"}</definedName>
    <definedName name="jarkova_1_1_1" hidden="1">{#N/A,#N/A,FALSE,"A";#N/A,#N/A,FALSE,"B"}</definedName>
    <definedName name="jarkova_1_2" hidden="1">{#N/A,#N/A,FALSE,"A";#N/A,#N/A,FALSE,"B"}</definedName>
    <definedName name="jarkova_1_2_1" hidden="1">{#N/A,#N/A,FALSE,"A";#N/A,#N/A,FALSE,"B"}</definedName>
    <definedName name="jarkova_1_3" hidden="1">{#N/A,#N/A,FALSE,"A";#N/A,#N/A,FALSE,"B"}</definedName>
    <definedName name="jarkova_2" hidden="1">{#N/A,#N/A,FALSE,"A";#N/A,#N/A,FALSE,"B"}</definedName>
    <definedName name="jarkova_2_1" hidden="1">{#N/A,#N/A,FALSE,"A";#N/A,#N/A,FALSE,"B"}</definedName>
    <definedName name="jarkova_2_1_1" hidden="1">{#N/A,#N/A,FALSE,"A";#N/A,#N/A,FALSE,"B"}</definedName>
    <definedName name="jarkova_2_2" hidden="1">{#N/A,#N/A,FALSE,"A";#N/A,#N/A,FALSE,"B"}</definedName>
    <definedName name="jarkova_2_2_1" hidden="1">{#N/A,#N/A,FALSE,"A";#N/A,#N/A,FALSE,"B"}</definedName>
    <definedName name="jarkova_2_3" hidden="1">{#N/A,#N/A,FALSE,"A";#N/A,#N/A,FALSE,"B"}</definedName>
    <definedName name="jarkova_3" hidden="1">{#N/A,#N/A,FALSE,"A";#N/A,#N/A,FALSE,"B"}</definedName>
    <definedName name="jarkova_3_1" hidden="1">{#N/A,#N/A,FALSE,"A";#N/A,#N/A,FALSE,"B"}</definedName>
    <definedName name="jarkova_3_1_1" hidden="1">{#N/A,#N/A,FALSE,"A";#N/A,#N/A,FALSE,"B"}</definedName>
    <definedName name="jarkova_3_2" hidden="1">{#N/A,#N/A,FALSE,"A";#N/A,#N/A,FALSE,"B"}</definedName>
    <definedName name="jarkova_3_2_1" hidden="1">{#N/A,#N/A,FALSE,"A";#N/A,#N/A,FALSE,"B"}</definedName>
    <definedName name="jarkova_3_3" hidden="1">{#N/A,#N/A,FALSE,"A";#N/A,#N/A,FALSE,"B"}</definedName>
    <definedName name="jarkova_4" hidden="1">{#N/A,#N/A,FALSE,"A";#N/A,#N/A,FALSE,"B"}</definedName>
    <definedName name="jarkova_4_1" hidden="1">{#N/A,#N/A,FALSE,"A";#N/A,#N/A,FALSE,"B"}</definedName>
    <definedName name="jarkova_4_1_1" hidden="1">{#N/A,#N/A,FALSE,"A";#N/A,#N/A,FALSE,"B"}</definedName>
    <definedName name="jarkova_4_2" hidden="1">{#N/A,#N/A,FALSE,"A";#N/A,#N/A,FALSE,"B"}</definedName>
    <definedName name="jarkova_4_2_1" hidden="1">{#N/A,#N/A,FALSE,"A";#N/A,#N/A,FALSE,"B"}</definedName>
    <definedName name="jarkova_4_3" hidden="1">{#N/A,#N/A,FALSE,"A";#N/A,#N/A,FALSE,"B"}</definedName>
    <definedName name="jarkova_5" hidden="1">{#N/A,#N/A,FALSE,"A";#N/A,#N/A,FALSE,"B"}</definedName>
    <definedName name="jarkova_5_1" hidden="1">{#N/A,#N/A,FALSE,"A";#N/A,#N/A,FALSE,"B"}</definedName>
    <definedName name="jarkova_5_1_1" hidden="1">{#N/A,#N/A,FALSE,"A";#N/A,#N/A,FALSE,"B"}</definedName>
    <definedName name="jarkova_5_2" hidden="1">{#N/A,#N/A,FALSE,"A";#N/A,#N/A,FALSE,"B"}</definedName>
    <definedName name="jarkova_5_2_1" hidden="1">{#N/A,#N/A,FALSE,"A";#N/A,#N/A,FALSE,"B"}</definedName>
    <definedName name="jarkova_5_3" hidden="1">{#N/A,#N/A,FALSE,"A";#N/A,#N/A,FALSE,"B"}</definedName>
    <definedName name="jcjfjfjjf" hidden="1">{#N/A,#N/A,FALSE,"RIEP"}</definedName>
    <definedName name="jej" hidden="1">{#N/A,#N/A,TRUE,"EC COMM-t";#N/A,#N/A,TRUE,"EC PAR PDTS-t";#N/A,#N/A,TRUE,"EC MAT-t";#N/A,#N/A,TRUE,"SUIVI HAUSSES-t"}</definedName>
    <definedName name="jeudi" hidden="1">{#N/A,#N/A,FALSE,"Tabl. A1";#N/A,#N/A,FALSE,"Tabl. A1 b";#N/A,#N/A,FALSE,"Tabl. A2";#N/A,#N/A,FALSE,"Tabl. A2-1";#N/A,#N/A,FALSE,"Tabl. A2-2"}</definedName>
    <definedName name="jeudi_1" hidden="1">{#N/A,#N/A,FALSE,"Tabl. A1";#N/A,#N/A,FALSE,"Tabl. A1 b";#N/A,#N/A,FALSE,"Tabl. A2";#N/A,#N/A,FALSE,"Tabl. A2-1";#N/A,#N/A,FALSE,"Tabl. A2-2"}</definedName>
    <definedName name="jeudi_1_1" hidden="1">{#N/A,#N/A,FALSE,"Tabl. A1";#N/A,#N/A,FALSE,"Tabl. A1 b";#N/A,#N/A,FALSE,"Tabl. A2";#N/A,#N/A,FALSE,"Tabl. A2-1";#N/A,#N/A,FALSE,"Tabl. A2-2"}</definedName>
    <definedName name="jeudi_1_1_1" hidden="1">{#N/A,#N/A,FALSE,"Tabl. A1";#N/A,#N/A,FALSE,"Tabl. A1 b";#N/A,#N/A,FALSE,"Tabl. A2";#N/A,#N/A,FALSE,"Tabl. A2-1";#N/A,#N/A,FALSE,"Tabl. A2-2"}</definedName>
    <definedName name="jeudi_1_2" hidden="1">{#N/A,#N/A,FALSE,"Tabl. A1";#N/A,#N/A,FALSE,"Tabl. A1 b";#N/A,#N/A,FALSE,"Tabl. A2";#N/A,#N/A,FALSE,"Tabl. A2-1";#N/A,#N/A,FALSE,"Tabl. A2-2"}</definedName>
    <definedName name="jeudi_1_2_1" hidden="1">{#N/A,#N/A,FALSE,"Tabl. A1";#N/A,#N/A,FALSE,"Tabl. A1 b";#N/A,#N/A,FALSE,"Tabl. A2";#N/A,#N/A,FALSE,"Tabl. A2-1";#N/A,#N/A,FALSE,"Tabl. A2-2"}</definedName>
    <definedName name="jeudi_1_3" hidden="1">{#N/A,#N/A,FALSE,"Tabl. A1";#N/A,#N/A,FALSE,"Tabl. A1 b";#N/A,#N/A,FALSE,"Tabl. A2";#N/A,#N/A,FALSE,"Tabl. A2-1";#N/A,#N/A,FALSE,"Tabl. A2-2"}</definedName>
    <definedName name="jeudi_2" hidden="1">{#N/A,#N/A,FALSE,"Tabl. A1";#N/A,#N/A,FALSE,"Tabl. A1 b";#N/A,#N/A,FALSE,"Tabl. A2";#N/A,#N/A,FALSE,"Tabl. A2-1";#N/A,#N/A,FALSE,"Tabl. A2-2"}</definedName>
    <definedName name="jeudi_2_1" hidden="1">{#N/A,#N/A,FALSE,"Tabl. A1";#N/A,#N/A,FALSE,"Tabl. A1 b";#N/A,#N/A,FALSE,"Tabl. A2";#N/A,#N/A,FALSE,"Tabl. A2-1";#N/A,#N/A,FALSE,"Tabl. A2-2"}</definedName>
    <definedName name="jeudi_2_1_1" hidden="1">{#N/A,#N/A,FALSE,"Tabl. A1";#N/A,#N/A,FALSE,"Tabl. A1 b";#N/A,#N/A,FALSE,"Tabl. A2";#N/A,#N/A,FALSE,"Tabl. A2-1";#N/A,#N/A,FALSE,"Tabl. A2-2"}</definedName>
    <definedName name="jeudi_2_2" hidden="1">{#N/A,#N/A,FALSE,"Tabl. A1";#N/A,#N/A,FALSE,"Tabl. A1 b";#N/A,#N/A,FALSE,"Tabl. A2";#N/A,#N/A,FALSE,"Tabl. A2-1";#N/A,#N/A,FALSE,"Tabl. A2-2"}</definedName>
    <definedName name="jeudi_2_2_1" hidden="1">{#N/A,#N/A,FALSE,"Tabl. A1";#N/A,#N/A,FALSE,"Tabl. A1 b";#N/A,#N/A,FALSE,"Tabl. A2";#N/A,#N/A,FALSE,"Tabl. A2-1";#N/A,#N/A,FALSE,"Tabl. A2-2"}</definedName>
    <definedName name="jeudi_2_3" hidden="1">{#N/A,#N/A,FALSE,"Tabl. A1";#N/A,#N/A,FALSE,"Tabl. A1 b";#N/A,#N/A,FALSE,"Tabl. A2";#N/A,#N/A,FALSE,"Tabl. A2-1";#N/A,#N/A,FALSE,"Tabl. A2-2"}</definedName>
    <definedName name="jeudi_3" hidden="1">{#N/A,#N/A,FALSE,"Tabl. A1";#N/A,#N/A,FALSE,"Tabl. A1 b";#N/A,#N/A,FALSE,"Tabl. A2";#N/A,#N/A,FALSE,"Tabl. A2-1";#N/A,#N/A,FALSE,"Tabl. A2-2"}</definedName>
    <definedName name="jeudi_3_1" hidden="1">{#N/A,#N/A,FALSE,"Tabl. A1";#N/A,#N/A,FALSE,"Tabl. A1 b";#N/A,#N/A,FALSE,"Tabl. A2";#N/A,#N/A,FALSE,"Tabl. A2-1";#N/A,#N/A,FALSE,"Tabl. A2-2"}</definedName>
    <definedName name="jeudi_3_1_1" hidden="1">{#N/A,#N/A,FALSE,"Tabl. A1";#N/A,#N/A,FALSE,"Tabl. A1 b";#N/A,#N/A,FALSE,"Tabl. A2";#N/A,#N/A,FALSE,"Tabl. A2-1";#N/A,#N/A,FALSE,"Tabl. A2-2"}</definedName>
    <definedName name="jeudi_3_2" hidden="1">{#N/A,#N/A,FALSE,"Tabl. A1";#N/A,#N/A,FALSE,"Tabl. A1 b";#N/A,#N/A,FALSE,"Tabl. A2";#N/A,#N/A,FALSE,"Tabl. A2-1";#N/A,#N/A,FALSE,"Tabl. A2-2"}</definedName>
    <definedName name="jeudi_3_2_1" hidden="1">{#N/A,#N/A,FALSE,"Tabl. A1";#N/A,#N/A,FALSE,"Tabl. A1 b";#N/A,#N/A,FALSE,"Tabl. A2";#N/A,#N/A,FALSE,"Tabl. A2-1";#N/A,#N/A,FALSE,"Tabl. A2-2"}</definedName>
    <definedName name="jeudi_3_3" hidden="1">{#N/A,#N/A,FALSE,"Tabl. A1";#N/A,#N/A,FALSE,"Tabl. A1 b";#N/A,#N/A,FALSE,"Tabl. A2";#N/A,#N/A,FALSE,"Tabl. A2-1";#N/A,#N/A,FALSE,"Tabl. A2-2"}</definedName>
    <definedName name="jeudi_4" hidden="1">{#N/A,#N/A,FALSE,"Tabl. A1";#N/A,#N/A,FALSE,"Tabl. A1 b";#N/A,#N/A,FALSE,"Tabl. A2";#N/A,#N/A,FALSE,"Tabl. A2-1";#N/A,#N/A,FALSE,"Tabl. A2-2"}</definedName>
    <definedName name="jeudi_4_1" hidden="1">{#N/A,#N/A,FALSE,"Tabl. A1";#N/A,#N/A,FALSE,"Tabl. A1 b";#N/A,#N/A,FALSE,"Tabl. A2";#N/A,#N/A,FALSE,"Tabl. A2-1";#N/A,#N/A,FALSE,"Tabl. A2-2"}</definedName>
    <definedName name="jeudi_4_1_1" hidden="1">{#N/A,#N/A,FALSE,"Tabl. A1";#N/A,#N/A,FALSE,"Tabl. A1 b";#N/A,#N/A,FALSE,"Tabl. A2";#N/A,#N/A,FALSE,"Tabl. A2-1";#N/A,#N/A,FALSE,"Tabl. A2-2"}</definedName>
    <definedName name="jeudi_4_2" hidden="1">{#N/A,#N/A,FALSE,"Tabl. A1";#N/A,#N/A,FALSE,"Tabl. A1 b";#N/A,#N/A,FALSE,"Tabl. A2";#N/A,#N/A,FALSE,"Tabl. A2-1";#N/A,#N/A,FALSE,"Tabl. A2-2"}</definedName>
    <definedName name="jeudi_4_2_1" hidden="1">{#N/A,#N/A,FALSE,"Tabl. A1";#N/A,#N/A,FALSE,"Tabl. A1 b";#N/A,#N/A,FALSE,"Tabl. A2";#N/A,#N/A,FALSE,"Tabl. A2-1";#N/A,#N/A,FALSE,"Tabl. A2-2"}</definedName>
    <definedName name="jeudi_4_3" hidden="1">{#N/A,#N/A,FALSE,"Tabl. A1";#N/A,#N/A,FALSE,"Tabl. A1 b";#N/A,#N/A,FALSE,"Tabl. A2";#N/A,#N/A,FALSE,"Tabl. A2-1";#N/A,#N/A,FALSE,"Tabl. A2-2"}</definedName>
    <definedName name="jeudi_5" hidden="1">{#N/A,#N/A,FALSE,"Tabl. A1";#N/A,#N/A,FALSE,"Tabl. A1 b";#N/A,#N/A,FALSE,"Tabl. A2";#N/A,#N/A,FALSE,"Tabl. A2-1";#N/A,#N/A,FALSE,"Tabl. A2-2"}</definedName>
    <definedName name="jeudi_5_1" hidden="1">{#N/A,#N/A,FALSE,"Tabl. A1";#N/A,#N/A,FALSE,"Tabl. A1 b";#N/A,#N/A,FALSE,"Tabl. A2";#N/A,#N/A,FALSE,"Tabl. A2-1";#N/A,#N/A,FALSE,"Tabl. A2-2"}</definedName>
    <definedName name="jeudi_5_1_1" hidden="1">{#N/A,#N/A,FALSE,"Tabl. A1";#N/A,#N/A,FALSE,"Tabl. A1 b";#N/A,#N/A,FALSE,"Tabl. A2";#N/A,#N/A,FALSE,"Tabl. A2-1";#N/A,#N/A,FALSE,"Tabl. A2-2"}</definedName>
    <definedName name="jeudi_5_2" hidden="1">{#N/A,#N/A,FALSE,"Tabl. A1";#N/A,#N/A,FALSE,"Tabl. A1 b";#N/A,#N/A,FALSE,"Tabl. A2";#N/A,#N/A,FALSE,"Tabl. A2-1";#N/A,#N/A,FALSE,"Tabl. A2-2"}</definedName>
    <definedName name="jeudi_5_2_1" hidden="1">{#N/A,#N/A,FALSE,"Tabl. A1";#N/A,#N/A,FALSE,"Tabl. A1 b";#N/A,#N/A,FALSE,"Tabl. A2";#N/A,#N/A,FALSE,"Tabl. A2-1";#N/A,#N/A,FALSE,"Tabl. A2-2"}</definedName>
    <definedName name="jeudi_5_3" hidden="1">{#N/A,#N/A,FALSE,"Tabl. A1";#N/A,#N/A,FALSE,"Tabl. A1 b";#N/A,#N/A,FALSE,"Tabl. A2";#N/A,#N/A,FALSE,"Tabl. A2-1";#N/A,#N/A,FALSE,"Tabl. A2-2"}</definedName>
    <definedName name="jgg" hidden="1">{#N/A,#N/A,FALSE,"A";#N/A,#N/A,FALSE,"B"}</definedName>
    <definedName name="jgg_1" hidden="1">{#N/A,#N/A,FALSE,"A";#N/A,#N/A,FALSE,"B"}</definedName>
    <definedName name="jgg_1_1" hidden="1">{#N/A,#N/A,FALSE,"A";#N/A,#N/A,FALSE,"B"}</definedName>
    <definedName name="jgg_1_1_1" hidden="1">{#N/A,#N/A,FALSE,"A";#N/A,#N/A,FALSE,"B"}</definedName>
    <definedName name="jgg_1_2" hidden="1">{#N/A,#N/A,FALSE,"A";#N/A,#N/A,FALSE,"B"}</definedName>
    <definedName name="jgg_1_2_1" hidden="1">{#N/A,#N/A,FALSE,"A";#N/A,#N/A,FALSE,"B"}</definedName>
    <definedName name="jgg_1_3" hidden="1">{#N/A,#N/A,FALSE,"A";#N/A,#N/A,FALSE,"B"}</definedName>
    <definedName name="jgg_2" hidden="1">{#N/A,#N/A,FALSE,"A";#N/A,#N/A,FALSE,"B"}</definedName>
    <definedName name="jgg_2_1" hidden="1">{#N/A,#N/A,FALSE,"A";#N/A,#N/A,FALSE,"B"}</definedName>
    <definedName name="jgg_2_1_1" hidden="1">{#N/A,#N/A,FALSE,"A";#N/A,#N/A,FALSE,"B"}</definedName>
    <definedName name="jgg_2_2" hidden="1">{#N/A,#N/A,FALSE,"A";#N/A,#N/A,FALSE,"B"}</definedName>
    <definedName name="jgg_2_2_1" hidden="1">{#N/A,#N/A,FALSE,"A";#N/A,#N/A,FALSE,"B"}</definedName>
    <definedName name="jgg_2_3" hidden="1">{#N/A,#N/A,FALSE,"A";#N/A,#N/A,FALSE,"B"}</definedName>
    <definedName name="jgg_3" hidden="1">{#N/A,#N/A,FALSE,"A";#N/A,#N/A,FALSE,"B"}</definedName>
    <definedName name="jgg_3_1" hidden="1">{#N/A,#N/A,FALSE,"A";#N/A,#N/A,FALSE,"B"}</definedName>
    <definedName name="jgg_3_1_1" hidden="1">{#N/A,#N/A,FALSE,"A";#N/A,#N/A,FALSE,"B"}</definedName>
    <definedName name="jgg_3_2" hidden="1">{#N/A,#N/A,FALSE,"A";#N/A,#N/A,FALSE,"B"}</definedName>
    <definedName name="jgg_3_2_1" hidden="1">{#N/A,#N/A,FALSE,"A";#N/A,#N/A,FALSE,"B"}</definedName>
    <definedName name="jgg_3_3" hidden="1">{#N/A,#N/A,FALSE,"A";#N/A,#N/A,FALSE,"B"}</definedName>
    <definedName name="jgg_4" hidden="1">{#N/A,#N/A,FALSE,"A";#N/A,#N/A,FALSE,"B"}</definedName>
    <definedName name="jgg_4_1" hidden="1">{#N/A,#N/A,FALSE,"A";#N/A,#N/A,FALSE,"B"}</definedName>
    <definedName name="jgg_4_1_1" hidden="1">{#N/A,#N/A,FALSE,"A";#N/A,#N/A,FALSE,"B"}</definedName>
    <definedName name="jgg_4_2" hidden="1">{#N/A,#N/A,FALSE,"A";#N/A,#N/A,FALSE,"B"}</definedName>
    <definedName name="jgg_4_2_1" hidden="1">{#N/A,#N/A,FALSE,"A";#N/A,#N/A,FALSE,"B"}</definedName>
    <definedName name="jgg_4_3" hidden="1">{#N/A,#N/A,FALSE,"A";#N/A,#N/A,FALSE,"B"}</definedName>
    <definedName name="jgg_5" hidden="1">{#N/A,#N/A,FALSE,"A";#N/A,#N/A,FALSE,"B"}</definedName>
    <definedName name="jgg_5_1" hidden="1">{#N/A,#N/A,FALSE,"A";#N/A,#N/A,FALSE,"B"}</definedName>
    <definedName name="jgg_5_1_1" hidden="1">{#N/A,#N/A,FALSE,"A";#N/A,#N/A,FALSE,"B"}</definedName>
    <definedName name="jgg_5_2" hidden="1">{#N/A,#N/A,FALSE,"A";#N/A,#N/A,FALSE,"B"}</definedName>
    <definedName name="jgg_5_2_1" hidden="1">{#N/A,#N/A,FALSE,"A";#N/A,#N/A,FALSE,"B"}</definedName>
    <definedName name="jgg_5_3" hidden="1">{#N/A,#N/A,FALSE,"A";#N/A,#N/A,FALSE,"B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ghjlkj">[41]___PAR!#REF!</definedName>
    <definedName name="jgiugiu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jgjhg" hidden="1">#REF!</definedName>
    <definedName name="jgjkhjk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gkjk">{"regrsf",0,"Auto","Auto","";"sf",0,"Auto","Auto","";"marque",0,"Auto","Auto","";"marqgrp",0,"Auto","Auto",""}</definedName>
    <definedName name="jgwdc">{"'domaće količine'!$K$34:$P$47"}</definedName>
    <definedName name="jh" hidden="1">{#N/A,#N/A,FALSE,"A";#N/A,#N/A,FALSE,"B"}</definedName>
    <definedName name="jh_1" hidden="1">{#N/A,#N/A,FALSE,"A";#N/A,#N/A,FALSE,"B"}</definedName>
    <definedName name="jh_1_1" hidden="1">{#N/A,#N/A,FALSE,"A";#N/A,#N/A,FALSE,"B"}</definedName>
    <definedName name="jh_1_1_1" hidden="1">{#N/A,#N/A,FALSE,"A";#N/A,#N/A,FALSE,"B"}</definedName>
    <definedName name="jh_1_2" hidden="1">{#N/A,#N/A,FALSE,"A";#N/A,#N/A,FALSE,"B"}</definedName>
    <definedName name="jh_1_2_1" hidden="1">{#N/A,#N/A,FALSE,"A";#N/A,#N/A,FALSE,"B"}</definedName>
    <definedName name="jh_1_3" hidden="1">{#N/A,#N/A,FALSE,"A";#N/A,#N/A,FALSE,"B"}</definedName>
    <definedName name="jh_2" hidden="1">{#N/A,#N/A,FALSE,"A";#N/A,#N/A,FALSE,"B"}</definedName>
    <definedName name="jh_2_1" hidden="1">{#N/A,#N/A,FALSE,"A";#N/A,#N/A,FALSE,"B"}</definedName>
    <definedName name="jh_2_1_1" hidden="1">{#N/A,#N/A,FALSE,"A";#N/A,#N/A,FALSE,"B"}</definedName>
    <definedName name="jh_2_2" hidden="1">{#N/A,#N/A,FALSE,"A";#N/A,#N/A,FALSE,"B"}</definedName>
    <definedName name="jh_2_2_1" hidden="1">{#N/A,#N/A,FALSE,"A";#N/A,#N/A,FALSE,"B"}</definedName>
    <definedName name="jh_2_3" hidden="1">{#N/A,#N/A,FALSE,"A";#N/A,#N/A,FALSE,"B"}</definedName>
    <definedName name="jh_3" hidden="1">{#N/A,#N/A,FALSE,"A";#N/A,#N/A,FALSE,"B"}</definedName>
    <definedName name="jh_3_1" hidden="1">{#N/A,#N/A,FALSE,"A";#N/A,#N/A,FALSE,"B"}</definedName>
    <definedName name="jh_3_1_1" hidden="1">{#N/A,#N/A,FALSE,"A";#N/A,#N/A,FALSE,"B"}</definedName>
    <definedName name="jh_3_2" hidden="1">{#N/A,#N/A,FALSE,"A";#N/A,#N/A,FALSE,"B"}</definedName>
    <definedName name="jh_3_2_1" hidden="1">{#N/A,#N/A,FALSE,"A";#N/A,#N/A,FALSE,"B"}</definedName>
    <definedName name="jh_3_3" hidden="1">{#N/A,#N/A,FALSE,"A";#N/A,#N/A,FALSE,"B"}</definedName>
    <definedName name="jh_4" hidden="1">{#N/A,#N/A,FALSE,"A";#N/A,#N/A,FALSE,"B"}</definedName>
    <definedName name="jh_4_1" hidden="1">{#N/A,#N/A,FALSE,"A";#N/A,#N/A,FALSE,"B"}</definedName>
    <definedName name="jh_4_1_1" hidden="1">{#N/A,#N/A,FALSE,"A";#N/A,#N/A,FALSE,"B"}</definedName>
    <definedName name="jh_4_2" hidden="1">{#N/A,#N/A,FALSE,"A";#N/A,#N/A,FALSE,"B"}</definedName>
    <definedName name="jh_4_2_1" hidden="1">{#N/A,#N/A,FALSE,"A";#N/A,#N/A,FALSE,"B"}</definedName>
    <definedName name="jh_4_3" hidden="1">{#N/A,#N/A,FALSE,"A";#N/A,#N/A,FALSE,"B"}</definedName>
    <definedName name="jh_5" hidden="1">{#N/A,#N/A,FALSE,"A";#N/A,#N/A,FALSE,"B"}</definedName>
    <definedName name="jh_5_1" hidden="1">{#N/A,#N/A,FALSE,"A";#N/A,#N/A,FALSE,"B"}</definedName>
    <definedName name="jh_5_1_1" hidden="1">{#N/A,#N/A,FALSE,"A";#N/A,#N/A,FALSE,"B"}</definedName>
    <definedName name="jh_5_2" hidden="1">{#N/A,#N/A,FALSE,"A";#N/A,#N/A,FALSE,"B"}</definedName>
    <definedName name="jh_5_2_1" hidden="1">{#N/A,#N/A,FALSE,"A";#N/A,#N/A,FALSE,"B"}</definedName>
    <definedName name="jh_5_3" hidden="1">{#N/A,#N/A,FALSE,"A";#N/A,#N/A,FALSE,"B"}</definedName>
    <definedName name="jhb">'[56] По скв'!$E$566</definedName>
    <definedName name="jhfgf">'[56] По скв'!$E$660</definedName>
    <definedName name="jhfghgkl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jhfjh" hidden="1">{#N/A,#N/A,FALSE,"A";#N/A,#N/A,FALSE,"B"}</definedName>
    <definedName name="jhfjh_1" hidden="1">{#N/A,#N/A,FALSE,"A";#N/A,#N/A,FALSE,"B"}</definedName>
    <definedName name="jhfjh_1_1" hidden="1">{#N/A,#N/A,FALSE,"A";#N/A,#N/A,FALSE,"B"}</definedName>
    <definedName name="jhfjh_1_1_1" hidden="1">{#N/A,#N/A,FALSE,"A";#N/A,#N/A,FALSE,"B"}</definedName>
    <definedName name="jhfjh_1_2" hidden="1">{#N/A,#N/A,FALSE,"A";#N/A,#N/A,FALSE,"B"}</definedName>
    <definedName name="jhfjh_1_2_1" hidden="1">{#N/A,#N/A,FALSE,"A";#N/A,#N/A,FALSE,"B"}</definedName>
    <definedName name="jhfjh_1_3" hidden="1">{#N/A,#N/A,FALSE,"A";#N/A,#N/A,FALSE,"B"}</definedName>
    <definedName name="jhfjh_2" hidden="1">{#N/A,#N/A,FALSE,"A";#N/A,#N/A,FALSE,"B"}</definedName>
    <definedName name="jhfjh_2_1" hidden="1">{#N/A,#N/A,FALSE,"A";#N/A,#N/A,FALSE,"B"}</definedName>
    <definedName name="jhfjh_2_1_1" hidden="1">{#N/A,#N/A,FALSE,"A";#N/A,#N/A,FALSE,"B"}</definedName>
    <definedName name="jhfjh_2_2" hidden="1">{#N/A,#N/A,FALSE,"A";#N/A,#N/A,FALSE,"B"}</definedName>
    <definedName name="jhfjh_2_2_1" hidden="1">{#N/A,#N/A,FALSE,"A";#N/A,#N/A,FALSE,"B"}</definedName>
    <definedName name="jhfjh_2_3" hidden="1">{#N/A,#N/A,FALSE,"A";#N/A,#N/A,FALSE,"B"}</definedName>
    <definedName name="jhfjh_3" hidden="1">{#N/A,#N/A,FALSE,"A";#N/A,#N/A,FALSE,"B"}</definedName>
    <definedName name="jhfjh_3_1" hidden="1">{#N/A,#N/A,FALSE,"A";#N/A,#N/A,FALSE,"B"}</definedName>
    <definedName name="jhfjh_3_1_1" hidden="1">{#N/A,#N/A,FALSE,"A";#N/A,#N/A,FALSE,"B"}</definedName>
    <definedName name="jhfjh_3_2" hidden="1">{#N/A,#N/A,FALSE,"A";#N/A,#N/A,FALSE,"B"}</definedName>
    <definedName name="jhfjh_3_2_1" hidden="1">{#N/A,#N/A,FALSE,"A";#N/A,#N/A,FALSE,"B"}</definedName>
    <definedName name="jhfjh_3_3" hidden="1">{#N/A,#N/A,FALSE,"A";#N/A,#N/A,FALSE,"B"}</definedName>
    <definedName name="jhfjh_4" hidden="1">{#N/A,#N/A,FALSE,"A";#N/A,#N/A,FALSE,"B"}</definedName>
    <definedName name="jhfjh_4_1" hidden="1">{#N/A,#N/A,FALSE,"A";#N/A,#N/A,FALSE,"B"}</definedName>
    <definedName name="jhfjh_4_1_1" hidden="1">{#N/A,#N/A,FALSE,"A";#N/A,#N/A,FALSE,"B"}</definedName>
    <definedName name="jhfjh_4_2" hidden="1">{#N/A,#N/A,FALSE,"A";#N/A,#N/A,FALSE,"B"}</definedName>
    <definedName name="jhfjh_4_2_1" hidden="1">{#N/A,#N/A,FALSE,"A";#N/A,#N/A,FALSE,"B"}</definedName>
    <definedName name="jhfjh_4_3" hidden="1">{#N/A,#N/A,FALSE,"A";#N/A,#N/A,FALSE,"B"}</definedName>
    <definedName name="jhfjh_5" hidden="1">{#N/A,#N/A,FALSE,"A";#N/A,#N/A,FALSE,"B"}</definedName>
    <definedName name="jhfjh_5_1" hidden="1">{#N/A,#N/A,FALSE,"A";#N/A,#N/A,FALSE,"B"}</definedName>
    <definedName name="jhfjh_5_1_1" hidden="1">{#N/A,#N/A,FALSE,"A";#N/A,#N/A,FALSE,"B"}</definedName>
    <definedName name="jhfjh_5_2" hidden="1">{#N/A,#N/A,FALSE,"A";#N/A,#N/A,FALSE,"B"}</definedName>
    <definedName name="jhfjh_5_2_1" hidden="1">{#N/A,#N/A,FALSE,"A";#N/A,#N/A,FALSE,"B"}</definedName>
    <definedName name="jhfjh_5_3" hidden="1">{#N/A,#N/A,FALSE,"A";#N/A,#N/A,FALSE,"B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1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2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3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4_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_5_3" hidden="1">{#N/A,#N/A,FALSE,"A";#N/A,#N/A,FALSE,"B-TOT";#N/A,#N/A,FALSE,"Declaration1";#N/A,#N/A,FALSE,"Spravka1";#N/A,#N/A,FALSE,"A (2)";#N/A,#N/A,FALSE,"B-TOT (2)";#N/A,#N/A,FALSE,"Declaration1 (2)";#N/A,#N/A,FALSE,"Spravka1 (2)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b">'[56] По скв'!$E$567</definedName>
    <definedName name="JHGF" hidden="1">{#N/A,#N/A,FALSE,"Tabl. A1";#N/A,#N/A,FALSE,"Tabl. A1 b";#N/A,#N/A,FALSE,"Tabl. A2";#N/A,#N/A,FALSE,"Tabl. A2-1";#N/A,#N/A,FALSE,"Tabl. A2-2"}</definedName>
    <definedName name="JHGF_1" hidden="1">{#N/A,#N/A,FALSE,"Tabl. A1";#N/A,#N/A,FALSE,"Tabl. A1 b";#N/A,#N/A,FALSE,"Tabl. A2";#N/A,#N/A,FALSE,"Tabl. A2-1";#N/A,#N/A,FALSE,"Tabl. A2-2"}</definedName>
    <definedName name="JHGF_1_1" hidden="1">{#N/A,#N/A,FALSE,"Tabl. A1";#N/A,#N/A,FALSE,"Tabl. A1 b";#N/A,#N/A,FALSE,"Tabl. A2";#N/A,#N/A,FALSE,"Tabl. A2-1";#N/A,#N/A,FALSE,"Tabl. A2-2"}</definedName>
    <definedName name="JHGF_1_1_1" hidden="1">{#N/A,#N/A,FALSE,"Tabl. A1";#N/A,#N/A,FALSE,"Tabl. A1 b";#N/A,#N/A,FALSE,"Tabl. A2";#N/A,#N/A,FALSE,"Tabl. A2-1";#N/A,#N/A,FALSE,"Tabl. A2-2"}</definedName>
    <definedName name="JHGF_1_2" hidden="1">{#N/A,#N/A,FALSE,"Tabl. A1";#N/A,#N/A,FALSE,"Tabl. A1 b";#N/A,#N/A,FALSE,"Tabl. A2";#N/A,#N/A,FALSE,"Tabl. A2-1";#N/A,#N/A,FALSE,"Tabl. A2-2"}</definedName>
    <definedName name="JHGF_1_2_1" hidden="1">{#N/A,#N/A,FALSE,"Tabl. A1";#N/A,#N/A,FALSE,"Tabl. A1 b";#N/A,#N/A,FALSE,"Tabl. A2";#N/A,#N/A,FALSE,"Tabl. A2-1";#N/A,#N/A,FALSE,"Tabl. A2-2"}</definedName>
    <definedName name="JHGF_1_3" hidden="1">{#N/A,#N/A,FALSE,"Tabl. A1";#N/A,#N/A,FALSE,"Tabl. A1 b";#N/A,#N/A,FALSE,"Tabl. A2";#N/A,#N/A,FALSE,"Tabl. A2-1";#N/A,#N/A,FALSE,"Tabl. A2-2"}</definedName>
    <definedName name="JHGF_2" hidden="1">{#N/A,#N/A,FALSE,"Tabl. A1";#N/A,#N/A,FALSE,"Tabl. A1 b";#N/A,#N/A,FALSE,"Tabl. A2";#N/A,#N/A,FALSE,"Tabl. A2-1";#N/A,#N/A,FALSE,"Tabl. A2-2"}</definedName>
    <definedName name="JHGF_2_1" hidden="1">{#N/A,#N/A,FALSE,"Tabl. A1";#N/A,#N/A,FALSE,"Tabl. A1 b";#N/A,#N/A,FALSE,"Tabl. A2";#N/A,#N/A,FALSE,"Tabl. A2-1";#N/A,#N/A,FALSE,"Tabl. A2-2"}</definedName>
    <definedName name="JHGF_2_1_1" hidden="1">{#N/A,#N/A,FALSE,"Tabl. A1";#N/A,#N/A,FALSE,"Tabl. A1 b";#N/A,#N/A,FALSE,"Tabl. A2";#N/A,#N/A,FALSE,"Tabl. A2-1";#N/A,#N/A,FALSE,"Tabl. A2-2"}</definedName>
    <definedName name="JHGF_2_2" hidden="1">{#N/A,#N/A,FALSE,"Tabl. A1";#N/A,#N/A,FALSE,"Tabl. A1 b";#N/A,#N/A,FALSE,"Tabl. A2";#N/A,#N/A,FALSE,"Tabl. A2-1";#N/A,#N/A,FALSE,"Tabl. A2-2"}</definedName>
    <definedName name="JHGF_2_2_1" hidden="1">{#N/A,#N/A,FALSE,"Tabl. A1";#N/A,#N/A,FALSE,"Tabl. A1 b";#N/A,#N/A,FALSE,"Tabl. A2";#N/A,#N/A,FALSE,"Tabl. A2-1";#N/A,#N/A,FALSE,"Tabl. A2-2"}</definedName>
    <definedName name="JHGF_2_3" hidden="1">{#N/A,#N/A,FALSE,"Tabl. A1";#N/A,#N/A,FALSE,"Tabl. A1 b";#N/A,#N/A,FALSE,"Tabl. A2";#N/A,#N/A,FALSE,"Tabl. A2-1";#N/A,#N/A,FALSE,"Tabl. A2-2"}</definedName>
    <definedName name="JHGF_3" hidden="1">{#N/A,#N/A,FALSE,"Tabl. A1";#N/A,#N/A,FALSE,"Tabl. A1 b";#N/A,#N/A,FALSE,"Tabl. A2";#N/A,#N/A,FALSE,"Tabl. A2-1";#N/A,#N/A,FALSE,"Tabl. A2-2"}</definedName>
    <definedName name="JHGF_3_1" hidden="1">{#N/A,#N/A,FALSE,"Tabl. A1";#N/A,#N/A,FALSE,"Tabl. A1 b";#N/A,#N/A,FALSE,"Tabl. A2";#N/A,#N/A,FALSE,"Tabl. A2-1";#N/A,#N/A,FALSE,"Tabl. A2-2"}</definedName>
    <definedName name="JHGF_3_1_1" hidden="1">{#N/A,#N/A,FALSE,"Tabl. A1";#N/A,#N/A,FALSE,"Tabl. A1 b";#N/A,#N/A,FALSE,"Tabl. A2";#N/A,#N/A,FALSE,"Tabl. A2-1";#N/A,#N/A,FALSE,"Tabl. A2-2"}</definedName>
    <definedName name="JHGF_3_2" hidden="1">{#N/A,#N/A,FALSE,"Tabl. A1";#N/A,#N/A,FALSE,"Tabl. A1 b";#N/A,#N/A,FALSE,"Tabl. A2";#N/A,#N/A,FALSE,"Tabl. A2-1";#N/A,#N/A,FALSE,"Tabl. A2-2"}</definedName>
    <definedName name="JHGF_3_2_1" hidden="1">{#N/A,#N/A,FALSE,"Tabl. A1";#N/A,#N/A,FALSE,"Tabl. A1 b";#N/A,#N/A,FALSE,"Tabl. A2";#N/A,#N/A,FALSE,"Tabl. A2-1";#N/A,#N/A,FALSE,"Tabl. A2-2"}</definedName>
    <definedName name="JHGF_3_3" hidden="1">{#N/A,#N/A,FALSE,"Tabl. A1";#N/A,#N/A,FALSE,"Tabl. A1 b";#N/A,#N/A,FALSE,"Tabl. A2";#N/A,#N/A,FALSE,"Tabl. A2-1";#N/A,#N/A,FALSE,"Tabl. A2-2"}</definedName>
    <definedName name="JHGF_4" hidden="1">{#N/A,#N/A,FALSE,"Tabl. A1";#N/A,#N/A,FALSE,"Tabl. A1 b";#N/A,#N/A,FALSE,"Tabl. A2";#N/A,#N/A,FALSE,"Tabl. A2-1";#N/A,#N/A,FALSE,"Tabl. A2-2"}</definedName>
    <definedName name="JHGF_4_1" hidden="1">{#N/A,#N/A,FALSE,"Tabl. A1";#N/A,#N/A,FALSE,"Tabl. A1 b";#N/A,#N/A,FALSE,"Tabl. A2";#N/A,#N/A,FALSE,"Tabl. A2-1";#N/A,#N/A,FALSE,"Tabl. A2-2"}</definedName>
    <definedName name="JHGF_4_1_1" hidden="1">{#N/A,#N/A,FALSE,"Tabl. A1";#N/A,#N/A,FALSE,"Tabl. A1 b";#N/A,#N/A,FALSE,"Tabl. A2";#N/A,#N/A,FALSE,"Tabl. A2-1";#N/A,#N/A,FALSE,"Tabl. A2-2"}</definedName>
    <definedName name="JHGF_4_2" hidden="1">{#N/A,#N/A,FALSE,"Tabl. A1";#N/A,#N/A,FALSE,"Tabl. A1 b";#N/A,#N/A,FALSE,"Tabl. A2";#N/A,#N/A,FALSE,"Tabl. A2-1";#N/A,#N/A,FALSE,"Tabl. A2-2"}</definedName>
    <definedName name="JHGF_4_2_1" hidden="1">{#N/A,#N/A,FALSE,"Tabl. A1";#N/A,#N/A,FALSE,"Tabl. A1 b";#N/A,#N/A,FALSE,"Tabl. A2";#N/A,#N/A,FALSE,"Tabl. A2-1";#N/A,#N/A,FALSE,"Tabl. A2-2"}</definedName>
    <definedName name="JHGF_4_3" hidden="1">{#N/A,#N/A,FALSE,"Tabl. A1";#N/A,#N/A,FALSE,"Tabl. A1 b";#N/A,#N/A,FALSE,"Tabl. A2";#N/A,#N/A,FALSE,"Tabl. A2-1";#N/A,#N/A,FALSE,"Tabl. A2-2"}</definedName>
    <definedName name="JHGF_5" hidden="1">{#N/A,#N/A,FALSE,"Tabl. A1";#N/A,#N/A,FALSE,"Tabl. A1 b";#N/A,#N/A,FALSE,"Tabl. A2";#N/A,#N/A,FALSE,"Tabl. A2-1";#N/A,#N/A,FALSE,"Tabl. A2-2"}</definedName>
    <definedName name="JHGF_5_1" hidden="1">{#N/A,#N/A,FALSE,"Tabl. A1";#N/A,#N/A,FALSE,"Tabl. A1 b";#N/A,#N/A,FALSE,"Tabl. A2";#N/A,#N/A,FALSE,"Tabl. A2-1";#N/A,#N/A,FALSE,"Tabl. A2-2"}</definedName>
    <definedName name="JHGF_5_1_1" hidden="1">{#N/A,#N/A,FALSE,"Tabl. A1";#N/A,#N/A,FALSE,"Tabl. A1 b";#N/A,#N/A,FALSE,"Tabl. A2";#N/A,#N/A,FALSE,"Tabl. A2-1";#N/A,#N/A,FALSE,"Tabl. A2-2"}</definedName>
    <definedName name="JHGF_5_2" hidden="1">{#N/A,#N/A,FALSE,"Tabl. A1";#N/A,#N/A,FALSE,"Tabl. A1 b";#N/A,#N/A,FALSE,"Tabl. A2";#N/A,#N/A,FALSE,"Tabl. A2-1";#N/A,#N/A,FALSE,"Tabl. A2-2"}</definedName>
    <definedName name="JHGF_5_2_1" hidden="1">{#N/A,#N/A,FALSE,"Tabl. A1";#N/A,#N/A,FALSE,"Tabl. A1 b";#N/A,#N/A,FALSE,"Tabl. A2";#N/A,#N/A,FALSE,"Tabl. A2-1";#N/A,#N/A,FALSE,"Tabl. A2-2"}</definedName>
    <definedName name="JHGF_5_3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FDS_1" hidden="1">{#N/A,#N/A,FALSE,"Tabl. G1";#N/A,#N/A,FALSE,"Tabl. G2"}</definedName>
    <definedName name="JHGFDS_1_1" hidden="1">{#N/A,#N/A,FALSE,"Tabl. G1";#N/A,#N/A,FALSE,"Tabl. G2"}</definedName>
    <definedName name="JHGFDS_1_1_1" hidden="1">{#N/A,#N/A,FALSE,"Tabl. G1";#N/A,#N/A,FALSE,"Tabl. G2"}</definedName>
    <definedName name="JHGFDS_1_2" hidden="1">{#N/A,#N/A,FALSE,"Tabl. G1";#N/A,#N/A,FALSE,"Tabl. G2"}</definedName>
    <definedName name="JHGFDS_1_2_1" hidden="1">{#N/A,#N/A,FALSE,"Tabl. G1";#N/A,#N/A,FALSE,"Tabl. G2"}</definedName>
    <definedName name="JHGFDS_1_3" hidden="1">{#N/A,#N/A,FALSE,"Tabl. G1";#N/A,#N/A,FALSE,"Tabl. G2"}</definedName>
    <definedName name="JHGFDS_2" hidden="1">{#N/A,#N/A,FALSE,"Tabl. G1";#N/A,#N/A,FALSE,"Tabl. G2"}</definedName>
    <definedName name="JHGFDS_2_1" hidden="1">{#N/A,#N/A,FALSE,"Tabl. G1";#N/A,#N/A,FALSE,"Tabl. G2"}</definedName>
    <definedName name="JHGFDS_2_1_1" hidden="1">{#N/A,#N/A,FALSE,"Tabl. G1";#N/A,#N/A,FALSE,"Tabl. G2"}</definedName>
    <definedName name="JHGFDS_2_2" hidden="1">{#N/A,#N/A,FALSE,"Tabl. G1";#N/A,#N/A,FALSE,"Tabl. G2"}</definedName>
    <definedName name="JHGFDS_2_2_1" hidden="1">{#N/A,#N/A,FALSE,"Tabl. G1";#N/A,#N/A,FALSE,"Tabl. G2"}</definedName>
    <definedName name="JHGFDS_2_3" hidden="1">{#N/A,#N/A,FALSE,"Tabl. G1";#N/A,#N/A,FALSE,"Tabl. G2"}</definedName>
    <definedName name="JHGFDS_3" hidden="1">{#N/A,#N/A,FALSE,"Tabl. G1";#N/A,#N/A,FALSE,"Tabl. G2"}</definedName>
    <definedName name="JHGFDS_3_1" hidden="1">{#N/A,#N/A,FALSE,"Tabl. G1";#N/A,#N/A,FALSE,"Tabl. G2"}</definedName>
    <definedName name="JHGFDS_3_1_1" hidden="1">{#N/A,#N/A,FALSE,"Tabl. G1";#N/A,#N/A,FALSE,"Tabl. G2"}</definedName>
    <definedName name="JHGFDS_3_2" hidden="1">{#N/A,#N/A,FALSE,"Tabl. G1";#N/A,#N/A,FALSE,"Tabl. G2"}</definedName>
    <definedName name="JHGFDS_3_2_1" hidden="1">{#N/A,#N/A,FALSE,"Tabl. G1";#N/A,#N/A,FALSE,"Tabl. G2"}</definedName>
    <definedName name="JHGFDS_3_3" hidden="1">{#N/A,#N/A,FALSE,"Tabl. G1";#N/A,#N/A,FALSE,"Tabl. G2"}</definedName>
    <definedName name="JHGFDS_4" hidden="1">{#N/A,#N/A,FALSE,"Tabl. G1";#N/A,#N/A,FALSE,"Tabl. G2"}</definedName>
    <definedName name="JHGFDS_4_1" hidden="1">{#N/A,#N/A,FALSE,"Tabl. G1";#N/A,#N/A,FALSE,"Tabl. G2"}</definedName>
    <definedName name="JHGFDS_4_1_1" hidden="1">{#N/A,#N/A,FALSE,"Tabl. G1";#N/A,#N/A,FALSE,"Tabl. G2"}</definedName>
    <definedName name="JHGFDS_4_2" hidden="1">{#N/A,#N/A,FALSE,"Tabl. G1";#N/A,#N/A,FALSE,"Tabl. G2"}</definedName>
    <definedName name="JHGFDS_4_2_1" hidden="1">{#N/A,#N/A,FALSE,"Tabl. G1";#N/A,#N/A,FALSE,"Tabl. G2"}</definedName>
    <definedName name="JHGFDS_4_3" hidden="1">{#N/A,#N/A,FALSE,"Tabl. G1";#N/A,#N/A,FALSE,"Tabl. G2"}</definedName>
    <definedName name="JHGFDS_5" hidden="1">{#N/A,#N/A,FALSE,"Tabl. G1";#N/A,#N/A,FALSE,"Tabl. G2"}</definedName>
    <definedName name="JHGFDS_5_1" hidden="1">{#N/A,#N/A,FALSE,"Tabl. G1";#N/A,#N/A,FALSE,"Tabl. G2"}</definedName>
    <definedName name="JHGFDS_5_1_1" hidden="1">{#N/A,#N/A,FALSE,"Tabl. G1";#N/A,#N/A,FALSE,"Tabl. G2"}</definedName>
    <definedName name="JHGFDS_5_2" hidden="1">{#N/A,#N/A,FALSE,"Tabl. G1";#N/A,#N/A,FALSE,"Tabl. G2"}</definedName>
    <definedName name="JHGFDS_5_2_1" hidden="1">{#N/A,#N/A,FALSE,"Tabl. G1";#N/A,#N/A,FALSE,"Tabl. G2"}</definedName>
    <definedName name="JHGFDS_5_3" hidden="1">{#N/A,#N/A,FALSE,"Tabl. G1";#N/A,#N/A,FALSE,"Tabl. G2"}</definedName>
    <definedName name="jhgft">'[56] По скв'!$E$653</definedName>
    <definedName name="jhgg">'[56] По скв'!$E$674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gjh">[41]___PAR!#REF!</definedName>
    <definedName name="jhjh" hidden="1">{#N/A,#N/A,FALSE,"A";#N/A,#N/A,FALSE,"B"}</definedName>
    <definedName name="jhjh_1" hidden="1">{#N/A,#N/A,FALSE,"A";#N/A,#N/A,FALSE,"B"}</definedName>
    <definedName name="jhjh_1_1" hidden="1">{#N/A,#N/A,FALSE,"A";#N/A,#N/A,FALSE,"B"}</definedName>
    <definedName name="jhjh_1_1_1" hidden="1">{#N/A,#N/A,FALSE,"A";#N/A,#N/A,FALSE,"B"}</definedName>
    <definedName name="jhjh_1_2" hidden="1">{#N/A,#N/A,FALSE,"A";#N/A,#N/A,FALSE,"B"}</definedName>
    <definedName name="jhjh_1_2_1" hidden="1">{#N/A,#N/A,FALSE,"A";#N/A,#N/A,FALSE,"B"}</definedName>
    <definedName name="jhjh_1_3" hidden="1">{#N/A,#N/A,FALSE,"A";#N/A,#N/A,FALSE,"B"}</definedName>
    <definedName name="jhjh_2" hidden="1">{#N/A,#N/A,FALSE,"A";#N/A,#N/A,FALSE,"B"}</definedName>
    <definedName name="jhjh_2_1" hidden="1">{#N/A,#N/A,FALSE,"A";#N/A,#N/A,FALSE,"B"}</definedName>
    <definedName name="jhjh_2_1_1" hidden="1">{#N/A,#N/A,FALSE,"A";#N/A,#N/A,FALSE,"B"}</definedName>
    <definedName name="jhjh_2_2" hidden="1">{#N/A,#N/A,FALSE,"A";#N/A,#N/A,FALSE,"B"}</definedName>
    <definedName name="jhjh_2_2_1" hidden="1">{#N/A,#N/A,FALSE,"A";#N/A,#N/A,FALSE,"B"}</definedName>
    <definedName name="jhjh_2_3" hidden="1">{#N/A,#N/A,FALSE,"A";#N/A,#N/A,FALSE,"B"}</definedName>
    <definedName name="jhjh_3" hidden="1">{#N/A,#N/A,FALSE,"A";#N/A,#N/A,FALSE,"B"}</definedName>
    <definedName name="jhjh_3_1" hidden="1">{#N/A,#N/A,FALSE,"A";#N/A,#N/A,FALSE,"B"}</definedName>
    <definedName name="jhjh_3_1_1" hidden="1">{#N/A,#N/A,FALSE,"A";#N/A,#N/A,FALSE,"B"}</definedName>
    <definedName name="jhjh_3_2" hidden="1">{#N/A,#N/A,FALSE,"A";#N/A,#N/A,FALSE,"B"}</definedName>
    <definedName name="jhjh_3_2_1" hidden="1">{#N/A,#N/A,FALSE,"A";#N/A,#N/A,FALSE,"B"}</definedName>
    <definedName name="jhjh_3_3" hidden="1">{#N/A,#N/A,FALSE,"A";#N/A,#N/A,FALSE,"B"}</definedName>
    <definedName name="jhjh_4" hidden="1">{#N/A,#N/A,FALSE,"A";#N/A,#N/A,FALSE,"B"}</definedName>
    <definedName name="jhjh_4_1" hidden="1">{#N/A,#N/A,FALSE,"A";#N/A,#N/A,FALSE,"B"}</definedName>
    <definedName name="jhjh_4_1_1" hidden="1">{#N/A,#N/A,FALSE,"A";#N/A,#N/A,FALSE,"B"}</definedName>
    <definedName name="jhjh_4_2" hidden="1">{#N/A,#N/A,FALSE,"A";#N/A,#N/A,FALSE,"B"}</definedName>
    <definedName name="jhjh_4_2_1" hidden="1">{#N/A,#N/A,FALSE,"A";#N/A,#N/A,FALSE,"B"}</definedName>
    <definedName name="jhjh_4_3" hidden="1">{#N/A,#N/A,FALSE,"A";#N/A,#N/A,FALSE,"B"}</definedName>
    <definedName name="jhjh_5" hidden="1">{#N/A,#N/A,FALSE,"A";#N/A,#N/A,FALSE,"B"}</definedName>
    <definedName name="jhjh_5_1" hidden="1">{#N/A,#N/A,FALSE,"A";#N/A,#N/A,FALSE,"B"}</definedName>
    <definedName name="jhjh_5_1_1" hidden="1">{#N/A,#N/A,FALSE,"A";#N/A,#N/A,FALSE,"B"}</definedName>
    <definedName name="jhjh_5_2" hidden="1">{#N/A,#N/A,FALSE,"A";#N/A,#N/A,FALSE,"B"}</definedName>
    <definedName name="jhjh_5_2_1" hidden="1">{#N/A,#N/A,FALSE,"A";#N/A,#N/A,FALSE,"B"}</definedName>
    <definedName name="jhjh_5_3" hidden="1">{#N/A,#N/A,FALSE,"A";#N/A,#N/A,FALSE,"B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hkhg" hidden="1">{#N/A,#N/A,FALSE,"A";#N/A,#N/A,FALSE,"B"}</definedName>
    <definedName name="jhkhg_1" hidden="1">{#N/A,#N/A,FALSE,"A";#N/A,#N/A,FALSE,"B"}</definedName>
    <definedName name="jhkhg_1_1" hidden="1">{#N/A,#N/A,FALSE,"A";#N/A,#N/A,FALSE,"B"}</definedName>
    <definedName name="jhkhg_1_1_1" hidden="1">{#N/A,#N/A,FALSE,"A";#N/A,#N/A,FALSE,"B"}</definedName>
    <definedName name="jhkhg_1_2" hidden="1">{#N/A,#N/A,FALSE,"A";#N/A,#N/A,FALSE,"B"}</definedName>
    <definedName name="jhkhg_1_2_1" hidden="1">{#N/A,#N/A,FALSE,"A";#N/A,#N/A,FALSE,"B"}</definedName>
    <definedName name="jhkhg_1_3" hidden="1">{#N/A,#N/A,FALSE,"A";#N/A,#N/A,FALSE,"B"}</definedName>
    <definedName name="jhkhg_2" hidden="1">{#N/A,#N/A,FALSE,"A";#N/A,#N/A,FALSE,"B"}</definedName>
    <definedName name="jhkhg_2_1" hidden="1">{#N/A,#N/A,FALSE,"A";#N/A,#N/A,FALSE,"B"}</definedName>
    <definedName name="jhkhg_2_1_1" hidden="1">{#N/A,#N/A,FALSE,"A";#N/A,#N/A,FALSE,"B"}</definedName>
    <definedName name="jhkhg_2_2" hidden="1">{#N/A,#N/A,FALSE,"A";#N/A,#N/A,FALSE,"B"}</definedName>
    <definedName name="jhkhg_2_2_1" hidden="1">{#N/A,#N/A,FALSE,"A";#N/A,#N/A,FALSE,"B"}</definedName>
    <definedName name="jhkhg_2_3" hidden="1">{#N/A,#N/A,FALSE,"A";#N/A,#N/A,FALSE,"B"}</definedName>
    <definedName name="jhkhg_3" hidden="1">{#N/A,#N/A,FALSE,"A";#N/A,#N/A,FALSE,"B"}</definedName>
    <definedName name="jhkhg_3_1" hidden="1">{#N/A,#N/A,FALSE,"A";#N/A,#N/A,FALSE,"B"}</definedName>
    <definedName name="jhkhg_3_1_1" hidden="1">{#N/A,#N/A,FALSE,"A";#N/A,#N/A,FALSE,"B"}</definedName>
    <definedName name="jhkhg_3_2" hidden="1">{#N/A,#N/A,FALSE,"A";#N/A,#N/A,FALSE,"B"}</definedName>
    <definedName name="jhkhg_3_2_1" hidden="1">{#N/A,#N/A,FALSE,"A";#N/A,#N/A,FALSE,"B"}</definedName>
    <definedName name="jhkhg_3_3" hidden="1">{#N/A,#N/A,FALSE,"A";#N/A,#N/A,FALSE,"B"}</definedName>
    <definedName name="jhkhg_4" hidden="1">{#N/A,#N/A,FALSE,"A";#N/A,#N/A,FALSE,"B"}</definedName>
    <definedName name="jhkhg_4_1" hidden="1">{#N/A,#N/A,FALSE,"A";#N/A,#N/A,FALSE,"B"}</definedName>
    <definedName name="jhkhg_4_1_1" hidden="1">{#N/A,#N/A,FALSE,"A";#N/A,#N/A,FALSE,"B"}</definedName>
    <definedName name="jhkhg_4_2" hidden="1">{#N/A,#N/A,FALSE,"A";#N/A,#N/A,FALSE,"B"}</definedName>
    <definedName name="jhkhg_4_2_1" hidden="1">{#N/A,#N/A,FALSE,"A";#N/A,#N/A,FALSE,"B"}</definedName>
    <definedName name="jhkhg_4_3" hidden="1">{#N/A,#N/A,FALSE,"A";#N/A,#N/A,FALSE,"B"}</definedName>
    <definedName name="jhkhg_5" hidden="1">{#N/A,#N/A,FALSE,"A";#N/A,#N/A,FALSE,"B"}</definedName>
    <definedName name="jhkhg_5_1" hidden="1">{#N/A,#N/A,FALSE,"A";#N/A,#N/A,FALSE,"B"}</definedName>
    <definedName name="jhkhg_5_1_1" hidden="1">{#N/A,#N/A,FALSE,"A";#N/A,#N/A,FALSE,"B"}</definedName>
    <definedName name="jhkhg_5_2" hidden="1">{#N/A,#N/A,FALSE,"A";#N/A,#N/A,FALSE,"B"}</definedName>
    <definedName name="jhkhg_5_2_1" hidden="1">{#N/A,#N/A,FALSE,"A";#N/A,#N/A,FALSE,"B"}</definedName>
    <definedName name="jhkhg_5_3" hidden="1">{#N/A,#N/A,FALSE,"A";#N/A,#N/A,FALSE,"B"}</definedName>
    <definedName name="jhkhjkh" hidden="1">{"'РП (2)'!$A$5:$S$150"}</definedName>
    <definedName name="jhkhjkh_1" hidden="1">{"'РП (2)'!$A$5:$S$150"}</definedName>
    <definedName name="jhkhjkh_1_1" hidden="1">{"'РП (2)'!$A$5:$S$150"}</definedName>
    <definedName name="jhkhjkh_1_1_1" hidden="1">{"'РП (2)'!$A$5:$S$150"}</definedName>
    <definedName name="jhkhjkh_1_2" hidden="1">{"'РП (2)'!$A$5:$S$150"}</definedName>
    <definedName name="jhkhjkh_1_2_1" hidden="1">{"'РП (2)'!$A$5:$S$150"}</definedName>
    <definedName name="jhkhjkh_1_3" hidden="1">{"'РП (2)'!$A$5:$S$150"}</definedName>
    <definedName name="jhkhjkh_2" hidden="1">{"'РП (2)'!$A$5:$S$150"}</definedName>
    <definedName name="jhkhjkh_2_1" hidden="1">{"'РП (2)'!$A$5:$S$150"}</definedName>
    <definedName name="jhkhjkh_2_1_1" hidden="1">{"'РП (2)'!$A$5:$S$150"}</definedName>
    <definedName name="jhkhjkh_2_2" hidden="1">{"'РП (2)'!$A$5:$S$150"}</definedName>
    <definedName name="jhkhjkh_2_2_1" hidden="1">{"'РП (2)'!$A$5:$S$150"}</definedName>
    <definedName name="jhkhjkh_2_3" hidden="1">{"'РП (2)'!$A$5:$S$150"}</definedName>
    <definedName name="jhkhjkh_3" hidden="1">{"'РП (2)'!$A$5:$S$150"}</definedName>
    <definedName name="jhkhjkh_3_1" hidden="1">{"'РП (2)'!$A$5:$S$150"}</definedName>
    <definedName name="jhkhjkh_3_1_1" hidden="1">{"'РП (2)'!$A$5:$S$150"}</definedName>
    <definedName name="jhkhjkh_3_2" hidden="1">{"'РП (2)'!$A$5:$S$150"}</definedName>
    <definedName name="jhkhjkh_3_2_1" hidden="1">{"'РП (2)'!$A$5:$S$150"}</definedName>
    <definedName name="jhkhjkh_3_3" hidden="1">{"'РП (2)'!$A$5:$S$150"}</definedName>
    <definedName name="jhkhjkh_4" hidden="1">{"'РП (2)'!$A$5:$S$150"}</definedName>
    <definedName name="jhkhjkh_4_1" hidden="1">{"'РП (2)'!$A$5:$S$150"}</definedName>
    <definedName name="jhkhjkh_4_1_1" hidden="1">{"'РП (2)'!$A$5:$S$150"}</definedName>
    <definedName name="jhkhjkh_4_2" hidden="1">{"'РП (2)'!$A$5:$S$150"}</definedName>
    <definedName name="jhkhjkh_4_2_1" hidden="1">{"'РП (2)'!$A$5:$S$150"}</definedName>
    <definedName name="jhkhjkh_4_3" hidden="1">{"'РП (2)'!$A$5:$S$150"}</definedName>
    <definedName name="jhkhjkh_5" hidden="1">{"'РП (2)'!$A$5:$S$150"}</definedName>
    <definedName name="jhkhjkh_5_1" hidden="1">{"'РП (2)'!$A$5:$S$150"}</definedName>
    <definedName name="jhkhjkh_5_1_1" hidden="1">{"'РП (2)'!$A$5:$S$150"}</definedName>
    <definedName name="jhkhjkh_5_2" hidden="1">{"'РП (2)'!$A$5:$S$150"}</definedName>
    <definedName name="jhkhjkh_5_2_1" hidden="1">{"'РП (2)'!$A$5:$S$150"}</definedName>
    <definedName name="jhkhjkh_5_3" hidden="1">{"'РП (2)'!$A$5:$S$150"}</definedName>
    <definedName name="jhyt" hidden="1">{#N/A,#N/A,FALSE,"A";#N/A,#N/A,FALSE,"B"}</definedName>
    <definedName name="jhyt_1" hidden="1">{#N/A,#N/A,FALSE,"A";#N/A,#N/A,FALSE,"B"}</definedName>
    <definedName name="jhyt_1_1" hidden="1">{#N/A,#N/A,FALSE,"A";#N/A,#N/A,FALSE,"B"}</definedName>
    <definedName name="jhyt_1_1_1" hidden="1">{#N/A,#N/A,FALSE,"A";#N/A,#N/A,FALSE,"B"}</definedName>
    <definedName name="jhyt_1_2" hidden="1">{#N/A,#N/A,FALSE,"A";#N/A,#N/A,FALSE,"B"}</definedName>
    <definedName name="jhyt_1_2_1" hidden="1">{#N/A,#N/A,FALSE,"A";#N/A,#N/A,FALSE,"B"}</definedName>
    <definedName name="jhyt_1_3" hidden="1">{#N/A,#N/A,FALSE,"A";#N/A,#N/A,FALSE,"B"}</definedName>
    <definedName name="jhyt_2" hidden="1">{#N/A,#N/A,FALSE,"A";#N/A,#N/A,FALSE,"B"}</definedName>
    <definedName name="jhyt_2_1" hidden="1">{#N/A,#N/A,FALSE,"A";#N/A,#N/A,FALSE,"B"}</definedName>
    <definedName name="jhyt_2_1_1" hidden="1">{#N/A,#N/A,FALSE,"A";#N/A,#N/A,FALSE,"B"}</definedName>
    <definedName name="jhyt_2_2" hidden="1">{#N/A,#N/A,FALSE,"A";#N/A,#N/A,FALSE,"B"}</definedName>
    <definedName name="jhyt_2_2_1" hidden="1">{#N/A,#N/A,FALSE,"A";#N/A,#N/A,FALSE,"B"}</definedName>
    <definedName name="jhyt_2_3" hidden="1">{#N/A,#N/A,FALSE,"A";#N/A,#N/A,FALSE,"B"}</definedName>
    <definedName name="jhyt_3" hidden="1">{#N/A,#N/A,FALSE,"A";#N/A,#N/A,FALSE,"B"}</definedName>
    <definedName name="jhyt_3_1" hidden="1">{#N/A,#N/A,FALSE,"A";#N/A,#N/A,FALSE,"B"}</definedName>
    <definedName name="jhyt_3_1_1" hidden="1">{#N/A,#N/A,FALSE,"A";#N/A,#N/A,FALSE,"B"}</definedName>
    <definedName name="jhyt_3_2" hidden="1">{#N/A,#N/A,FALSE,"A";#N/A,#N/A,FALSE,"B"}</definedName>
    <definedName name="jhyt_3_2_1" hidden="1">{#N/A,#N/A,FALSE,"A";#N/A,#N/A,FALSE,"B"}</definedName>
    <definedName name="jhyt_3_3" hidden="1">{#N/A,#N/A,FALSE,"A";#N/A,#N/A,FALSE,"B"}</definedName>
    <definedName name="jhyt_4" hidden="1">{#N/A,#N/A,FALSE,"A";#N/A,#N/A,FALSE,"B"}</definedName>
    <definedName name="jhyt_4_1" hidden="1">{#N/A,#N/A,FALSE,"A";#N/A,#N/A,FALSE,"B"}</definedName>
    <definedName name="jhyt_4_1_1" hidden="1">{#N/A,#N/A,FALSE,"A";#N/A,#N/A,FALSE,"B"}</definedName>
    <definedName name="jhyt_4_2" hidden="1">{#N/A,#N/A,FALSE,"A";#N/A,#N/A,FALSE,"B"}</definedName>
    <definedName name="jhyt_4_2_1" hidden="1">{#N/A,#N/A,FALSE,"A";#N/A,#N/A,FALSE,"B"}</definedName>
    <definedName name="jhyt_4_3" hidden="1">{#N/A,#N/A,FALSE,"A";#N/A,#N/A,FALSE,"B"}</definedName>
    <definedName name="jhyt_5" hidden="1">{#N/A,#N/A,FALSE,"A";#N/A,#N/A,FALSE,"B"}</definedName>
    <definedName name="jhyt_5_1" hidden="1">{#N/A,#N/A,FALSE,"A";#N/A,#N/A,FALSE,"B"}</definedName>
    <definedName name="jhyt_5_1_1" hidden="1">{#N/A,#N/A,FALSE,"A";#N/A,#N/A,FALSE,"B"}</definedName>
    <definedName name="jhyt_5_2" hidden="1">{#N/A,#N/A,FALSE,"A";#N/A,#N/A,FALSE,"B"}</definedName>
    <definedName name="jhyt_5_2_1" hidden="1">{#N/A,#N/A,FALSE,"A";#N/A,#N/A,FALSE,"B"}</definedName>
    <definedName name="jhyt_5_3" hidden="1">{#N/A,#N/A,FALSE,"A";#N/A,#N/A,FALSE,"B"}</definedName>
    <definedName name="JJ" hidden="1">{#N/A,#N/A,FALSE,"3";#N/A,#N/A,FALSE,"5";#N/A,#N/A,FALSE,"6";#N/A,#N/A,FALSE,"8";#N/A,#N/A,FALSE,"10";#N/A,#N/A,FALSE,"13";#N/A,#N/A,FALSE,"14";#N/A,#N/A,FALSE,"15";#N/A,#N/A,FALSE,"16"}</definedName>
    <definedName name="JJ_1" hidden="1">{#N/A,#N/A,FALSE,"3";#N/A,#N/A,FALSE,"5";#N/A,#N/A,FALSE,"6";#N/A,#N/A,FALSE,"8";#N/A,#N/A,FALSE,"10";#N/A,#N/A,FALSE,"13";#N/A,#N/A,FALSE,"14";#N/A,#N/A,FALSE,"15";#N/A,#N/A,FALSE,"16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1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2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3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4_3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dggu_5_3" hidden="1">{#N/A,#N/A,FALSE,"A";#N/A,#N/A,FALSE,"B-TOT";#N/A,#N/A,FALSE,"Declaration1";#N/A,#N/A,FALSE,"Spravka1";#N/A,#N/A,FALSE,"A (2)";#N/A,#N/A,FALSE,"B-TOT (2)";#N/A,#N/A,FALSE,"Declaration1 (2)";#N/A,#N/A,FALSE,"Spravka1 (2)"}</definedName>
    <definedName name="jjfhfh" hidden="1">{"QQQ",#N/A,FALSE,"RIEP"}</definedName>
    <definedName name="jjghyfh">#REF!</definedName>
    <definedName name="jjj" hidden="1">{"SPM1",#N/A,FALSE,"RIEP"}</definedName>
    <definedName name="jjj_1" hidden="1">{#N/A,#N/A,FALSE,"A";#N/A,#N/A,FALSE,"B"}</definedName>
    <definedName name="jjj_1_1" hidden="1">{#N/A,#N/A,FALSE,"A";#N/A,#N/A,FALSE,"B"}</definedName>
    <definedName name="jjj_1_1_1" hidden="1">{#N/A,#N/A,FALSE,"A";#N/A,#N/A,FALSE,"B"}</definedName>
    <definedName name="jjj_1_2" hidden="1">{#N/A,#N/A,FALSE,"A";#N/A,#N/A,FALSE,"B"}</definedName>
    <definedName name="jjj_1_2_1" hidden="1">{#N/A,#N/A,FALSE,"A";#N/A,#N/A,FALSE,"B"}</definedName>
    <definedName name="jjj_1_3" hidden="1">{#N/A,#N/A,FALSE,"A";#N/A,#N/A,FALSE,"B"}</definedName>
    <definedName name="jjj_2">(#REF!,#REF!,#REF!,#REF!,#REF!,#REF!)</definedName>
    <definedName name="jjj_2_1" hidden="1">{#N/A,#N/A,FALSE,"A";#N/A,#N/A,FALSE,"B"}</definedName>
    <definedName name="jjj_2_1_1" hidden="1">{#N/A,#N/A,FALSE,"A";#N/A,#N/A,FALSE,"B"}</definedName>
    <definedName name="jjj_2_2" hidden="1">{#N/A,#N/A,FALSE,"A";#N/A,#N/A,FALSE,"B"}</definedName>
    <definedName name="jjj_2_2_1" hidden="1">{#N/A,#N/A,FALSE,"A";#N/A,#N/A,FALSE,"B"}</definedName>
    <definedName name="jjj_2_3" hidden="1">{#N/A,#N/A,FALSE,"A";#N/A,#N/A,FALSE,"B"}</definedName>
    <definedName name="jjj_3" hidden="1">{#N/A,#N/A,FALSE,"A";#N/A,#N/A,FALSE,"B"}</definedName>
    <definedName name="jjj_3_1" hidden="1">{#N/A,#N/A,FALSE,"A";#N/A,#N/A,FALSE,"B"}</definedName>
    <definedName name="jjj_3_1_1" hidden="1">{#N/A,#N/A,FALSE,"A";#N/A,#N/A,FALSE,"B"}</definedName>
    <definedName name="jjj_3_2" hidden="1">{#N/A,#N/A,FALSE,"A";#N/A,#N/A,FALSE,"B"}</definedName>
    <definedName name="jjj_3_2_1" hidden="1">{#N/A,#N/A,FALSE,"A";#N/A,#N/A,FALSE,"B"}</definedName>
    <definedName name="jjj_3_3" hidden="1">{#N/A,#N/A,FALSE,"A";#N/A,#N/A,FALSE,"B"}</definedName>
    <definedName name="jjj_4" hidden="1">{#N/A,#N/A,FALSE,"A";#N/A,#N/A,FALSE,"B"}</definedName>
    <definedName name="jjj_4_1" hidden="1">{#N/A,#N/A,FALSE,"A";#N/A,#N/A,FALSE,"B"}</definedName>
    <definedName name="jjj_4_1_1" hidden="1">{#N/A,#N/A,FALSE,"A";#N/A,#N/A,FALSE,"B"}</definedName>
    <definedName name="jjj_4_2" hidden="1">{#N/A,#N/A,FALSE,"A";#N/A,#N/A,FALSE,"B"}</definedName>
    <definedName name="jjj_4_2_1" hidden="1">{#N/A,#N/A,FALSE,"A";#N/A,#N/A,FALSE,"B"}</definedName>
    <definedName name="jjj_4_3" hidden="1">{#N/A,#N/A,FALSE,"A";#N/A,#N/A,FALSE,"B"}</definedName>
    <definedName name="jjj_5" hidden="1">{#N/A,#N/A,FALSE,"A";#N/A,#N/A,FALSE,"B"}</definedName>
    <definedName name="jjj_5_1" hidden="1">{#N/A,#N/A,FALSE,"A";#N/A,#N/A,FALSE,"B"}</definedName>
    <definedName name="jjj_5_1_1" hidden="1">{#N/A,#N/A,FALSE,"A";#N/A,#N/A,FALSE,"B"}</definedName>
    <definedName name="jjj_5_2" hidden="1">{#N/A,#N/A,FALSE,"A";#N/A,#N/A,FALSE,"B"}</definedName>
    <definedName name="jjj_5_2_1" hidden="1">{#N/A,#N/A,FALSE,"A";#N/A,#N/A,FALSE,"B"}</definedName>
    <definedName name="jjj_5_3" hidden="1">{#N/A,#N/A,FALSE,"A";#N/A,#N/A,FALSE,"B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hh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1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2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3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4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4_3" hidden="1">{#N/A,#N/A,FALSE,"A";#N/A,#N/A,FALSE,"B-TOT";#N/A,#N/A,FALSE,"Declaration1";#N/A,#N/A,FALSE,"Spravka1";#N/A,#N/A,FALSE,"A (2)";#N/A,#N/A,FALSE,"B-TOT (2)";#N/A,#N/A,FALSE,"Declaration1 (2)";#N/A,#N/A,FALSE,"Spravka1 (2)"}</definedName>
    <definedName name="jjjhh_5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1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2_1" hidden="1">{#N/A,#N/A,FALSE,"A";#N/A,#N/A,FALSE,"B-TOT";#N/A,#N/A,FALSE,"Declaration1";#N/A,#N/A,FALSE,"Spravka1";#N/A,#N/A,FALSE,"A (2)";#N/A,#N/A,FALSE,"B-TOT (2)";#N/A,#N/A,FALSE,"Declaration1 (2)";#N/A,#N/A,FALSE,"Spravka1 (2)"}</definedName>
    <definedName name="jjjhh_5_3" hidden="1">{#N/A,#N/A,FALSE,"A";#N/A,#N/A,FALSE,"B-TOT";#N/A,#N/A,FALSE,"Declaration1";#N/A,#N/A,FALSE,"Spravka1";#N/A,#N/A,FALSE,"A (2)";#N/A,#N/A,FALSE,"B-TOT (2)";#N/A,#N/A,FALSE,"Declaration1 (2)";#N/A,#N/A,FALSE,"Spravka1 (2)"}</definedName>
    <definedName name="jjjj" hidden="1">{"SPM1",#N/A,FALSE,"RIEP"}</definedName>
    <definedName name="jjjj_1" hidden="1">{#N/A,#N/A,FALSE,"A";#N/A,#N/A,FALSE,"B"}</definedName>
    <definedName name="jjjj_1_1" hidden="1">{#N/A,#N/A,FALSE,"A";#N/A,#N/A,FALSE,"B"}</definedName>
    <definedName name="jjjj_1_1_1" hidden="1">{#N/A,#N/A,FALSE,"A";#N/A,#N/A,FALSE,"B"}</definedName>
    <definedName name="jjjj_1_2" hidden="1">{#N/A,#N/A,FALSE,"A";#N/A,#N/A,FALSE,"B"}</definedName>
    <definedName name="jjjj_1_2_1" hidden="1">{#N/A,#N/A,FALSE,"A";#N/A,#N/A,FALSE,"B"}</definedName>
    <definedName name="jjjj_1_3" hidden="1">{#N/A,#N/A,FALSE,"A";#N/A,#N/A,FALSE,"B"}</definedName>
    <definedName name="jjjj_2" hidden="1">{#N/A,#N/A,FALSE,"A";#N/A,#N/A,FALSE,"B"}</definedName>
    <definedName name="jjjj_2_1" hidden="1">{#N/A,#N/A,FALSE,"A";#N/A,#N/A,FALSE,"B"}</definedName>
    <definedName name="jjjj_2_1_1" hidden="1">{#N/A,#N/A,FALSE,"A";#N/A,#N/A,FALSE,"B"}</definedName>
    <definedName name="jjjj_2_2" hidden="1">{#N/A,#N/A,FALSE,"A";#N/A,#N/A,FALSE,"B"}</definedName>
    <definedName name="jjjj_2_2_1" hidden="1">{#N/A,#N/A,FALSE,"A";#N/A,#N/A,FALSE,"B"}</definedName>
    <definedName name="jjjj_2_3" hidden="1">{#N/A,#N/A,FALSE,"A";#N/A,#N/A,FALSE,"B"}</definedName>
    <definedName name="jjjj_3" hidden="1">{#N/A,#N/A,FALSE,"A";#N/A,#N/A,FALSE,"B"}</definedName>
    <definedName name="jjjj_3_1" hidden="1">{#N/A,#N/A,FALSE,"A";#N/A,#N/A,FALSE,"B"}</definedName>
    <definedName name="jjjj_3_1_1" hidden="1">{#N/A,#N/A,FALSE,"A";#N/A,#N/A,FALSE,"B"}</definedName>
    <definedName name="jjjj_3_2" hidden="1">{#N/A,#N/A,FALSE,"A";#N/A,#N/A,FALSE,"B"}</definedName>
    <definedName name="jjjj_3_2_1" hidden="1">{#N/A,#N/A,FALSE,"A";#N/A,#N/A,FALSE,"B"}</definedName>
    <definedName name="jjjj_3_3" hidden="1">{#N/A,#N/A,FALSE,"A";#N/A,#N/A,FALSE,"B"}</definedName>
    <definedName name="jjjj_4" hidden="1">{#N/A,#N/A,FALSE,"A";#N/A,#N/A,FALSE,"B"}</definedName>
    <definedName name="jjjj_4_1" hidden="1">{#N/A,#N/A,FALSE,"A";#N/A,#N/A,FALSE,"B"}</definedName>
    <definedName name="jjjj_4_1_1" hidden="1">{#N/A,#N/A,FALSE,"A";#N/A,#N/A,FALSE,"B"}</definedName>
    <definedName name="jjjj_4_2" hidden="1">{#N/A,#N/A,FALSE,"A";#N/A,#N/A,FALSE,"B"}</definedName>
    <definedName name="jjjj_4_2_1" hidden="1">{#N/A,#N/A,FALSE,"A";#N/A,#N/A,FALSE,"B"}</definedName>
    <definedName name="jjjj_4_3" hidden="1">{#N/A,#N/A,FALSE,"A";#N/A,#N/A,FALSE,"B"}</definedName>
    <definedName name="jjjj_5" hidden="1">{#N/A,#N/A,FALSE,"A";#N/A,#N/A,FALSE,"B"}</definedName>
    <definedName name="jjjj_5_1" hidden="1">{#N/A,#N/A,FALSE,"A";#N/A,#N/A,FALSE,"B"}</definedName>
    <definedName name="jjjj_5_1_1" hidden="1">{#N/A,#N/A,FALSE,"A";#N/A,#N/A,FALSE,"B"}</definedName>
    <definedName name="jjjj_5_2" hidden="1">{#N/A,#N/A,FALSE,"A";#N/A,#N/A,FALSE,"B"}</definedName>
    <definedName name="jjjj_5_2_1" hidden="1">{#N/A,#N/A,FALSE,"A";#N/A,#N/A,FALSE,"B"}</definedName>
    <definedName name="jjjj_5_3" hidden="1">{#N/A,#N/A,FALSE,"A";#N/A,#N/A,FALSE,"B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"SPM1",#N/A,FALSE,"RIEP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jjjjjjjj">'[56] По скв'!$E$664</definedName>
    <definedName name="jk" hidden="1">{#N/A,#N/A,FALSE,"A";#N/A,#N/A,FALSE,"B"}</definedName>
    <definedName name="jk_1" hidden="1">{#N/A,#N/A,FALSE,"A";#N/A,#N/A,FALSE,"B"}</definedName>
    <definedName name="jk_1_1" hidden="1">{#N/A,#N/A,FALSE,"A";#N/A,#N/A,FALSE,"B"}</definedName>
    <definedName name="jk_1_1_1" hidden="1">{#N/A,#N/A,FALSE,"A";#N/A,#N/A,FALSE,"B"}</definedName>
    <definedName name="jk_1_2" hidden="1">{#N/A,#N/A,FALSE,"A";#N/A,#N/A,FALSE,"B"}</definedName>
    <definedName name="jk_1_2_1" hidden="1">{#N/A,#N/A,FALSE,"A";#N/A,#N/A,FALSE,"B"}</definedName>
    <definedName name="jk_1_3" hidden="1">{#N/A,#N/A,FALSE,"A";#N/A,#N/A,FALSE,"B"}</definedName>
    <definedName name="jk_2" hidden="1">{#N/A,#N/A,FALSE,"A";#N/A,#N/A,FALSE,"B"}</definedName>
    <definedName name="jk_2_1" hidden="1">{#N/A,#N/A,FALSE,"A";#N/A,#N/A,FALSE,"B"}</definedName>
    <definedName name="jk_2_1_1" hidden="1">{#N/A,#N/A,FALSE,"A";#N/A,#N/A,FALSE,"B"}</definedName>
    <definedName name="jk_2_2" hidden="1">{#N/A,#N/A,FALSE,"A";#N/A,#N/A,FALSE,"B"}</definedName>
    <definedName name="jk_2_2_1" hidden="1">{#N/A,#N/A,FALSE,"A";#N/A,#N/A,FALSE,"B"}</definedName>
    <definedName name="jk_2_3" hidden="1">{#N/A,#N/A,FALSE,"A";#N/A,#N/A,FALSE,"B"}</definedName>
    <definedName name="jk_3" hidden="1">{#N/A,#N/A,FALSE,"A";#N/A,#N/A,FALSE,"B"}</definedName>
    <definedName name="jk_3_1" hidden="1">{#N/A,#N/A,FALSE,"A";#N/A,#N/A,FALSE,"B"}</definedName>
    <definedName name="jk_3_1_1" hidden="1">{#N/A,#N/A,FALSE,"A";#N/A,#N/A,FALSE,"B"}</definedName>
    <definedName name="jk_3_2" hidden="1">{#N/A,#N/A,FALSE,"A";#N/A,#N/A,FALSE,"B"}</definedName>
    <definedName name="jk_3_2_1" hidden="1">{#N/A,#N/A,FALSE,"A";#N/A,#N/A,FALSE,"B"}</definedName>
    <definedName name="jk_3_3" hidden="1">{#N/A,#N/A,FALSE,"A";#N/A,#N/A,FALSE,"B"}</definedName>
    <definedName name="jk_4" hidden="1">{#N/A,#N/A,FALSE,"A";#N/A,#N/A,FALSE,"B"}</definedName>
    <definedName name="jk_4_1" hidden="1">{#N/A,#N/A,FALSE,"A";#N/A,#N/A,FALSE,"B"}</definedName>
    <definedName name="jk_4_1_1" hidden="1">{#N/A,#N/A,FALSE,"A";#N/A,#N/A,FALSE,"B"}</definedName>
    <definedName name="jk_4_2" hidden="1">{#N/A,#N/A,FALSE,"A";#N/A,#N/A,FALSE,"B"}</definedName>
    <definedName name="jk_4_2_1" hidden="1">{#N/A,#N/A,FALSE,"A";#N/A,#N/A,FALSE,"B"}</definedName>
    <definedName name="jk_4_3" hidden="1">{#N/A,#N/A,FALSE,"A";#N/A,#N/A,FALSE,"B"}</definedName>
    <definedName name="jk_5" hidden="1">{#N/A,#N/A,FALSE,"A";#N/A,#N/A,FALSE,"B"}</definedName>
    <definedName name="jk_5_1" hidden="1">{#N/A,#N/A,FALSE,"A";#N/A,#N/A,FALSE,"B"}</definedName>
    <definedName name="jk_5_1_1" hidden="1">{#N/A,#N/A,FALSE,"A";#N/A,#N/A,FALSE,"B"}</definedName>
    <definedName name="jk_5_2" hidden="1">{#N/A,#N/A,FALSE,"A";#N/A,#N/A,FALSE,"B"}</definedName>
    <definedName name="jk_5_2_1" hidden="1">{#N/A,#N/A,FALSE,"A";#N/A,#N/A,FALSE,"B"}</definedName>
    <definedName name="jk_5_3" hidden="1">{#N/A,#N/A,FALSE,"A";#N/A,#N/A,FALSE,"B"}</definedName>
    <definedName name="jkjiu" hidden="1">{#N/A,#N/A,TRUE,"Лист1";#N/A,#N/A,TRUE,"Лист2";#N/A,#N/A,TRUE,"Лист3"}</definedName>
    <definedName name="jkl" hidden="1">{#N/A,#N/A,FALSE,"Tabl. G1";#N/A,#N/A,FALSE,"Tabl. G2"}</definedName>
    <definedName name="jkl_1" hidden="1">{#N/A,#N/A,FALSE,"Tabl. G1";#N/A,#N/A,FALSE,"Tabl. G2"}</definedName>
    <definedName name="jkl_1_1" hidden="1">{#N/A,#N/A,FALSE,"Tabl. G1";#N/A,#N/A,FALSE,"Tabl. G2"}</definedName>
    <definedName name="jkl_1_1_1" hidden="1">{#N/A,#N/A,FALSE,"Tabl. G1";#N/A,#N/A,FALSE,"Tabl. G2"}</definedName>
    <definedName name="jkl_1_2" hidden="1">{#N/A,#N/A,FALSE,"Tabl. G1";#N/A,#N/A,FALSE,"Tabl. G2"}</definedName>
    <definedName name="jkl_1_2_1" hidden="1">{#N/A,#N/A,FALSE,"Tabl. G1";#N/A,#N/A,FALSE,"Tabl. G2"}</definedName>
    <definedName name="jkl_1_3" hidden="1">{#N/A,#N/A,FALSE,"Tabl. G1";#N/A,#N/A,FALSE,"Tabl. G2"}</definedName>
    <definedName name="jkl_2" hidden="1">{#N/A,#N/A,FALSE,"Tabl. G1";#N/A,#N/A,FALSE,"Tabl. G2"}</definedName>
    <definedName name="jkl_2_1" hidden="1">{#N/A,#N/A,FALSE,"Tabl. G1";#N/A,#N/A,FALSE,"Tabl. G2"}</definedName>
    <definedName name="jkl_2_1_1" hidden="1">{#N/A,#N/A,FALSE,"Tabl. G1";#N/A,#N/A,FALSE,"Tabl. G2"}</definedName>
    <definedName name="jkl_2_2" hidden="1">{#N/A,#N/A,FALSE,"Tabl. G1";#N/A,#N/A,FALSE,"Tabl. G2"}</definedName>
    <definedName name="jkl_2_2_1" hidden="1">{#N/A,#N/A,FALSE,"Tabl. G1";#N/A,#N/A,FALSE,"Tabl. G2"}</definedName>
    <definedName name="jkl_2_3" hidden="1">{#N/A,#N/A,FALSE,"Tabl. G1";#N/A,#N/A,FALSE,"Tabl. G2"}</definedName>
    <definedName name="jkl_3" hidden="1">{#N/A,#N/A,FALSE,"Tabl. G1";#N/A,#N/A,FALSE,"Tabl. G2"}</definedName>
    <definedName name="jkl_3_1" hidden="1">{#N/A,#N/A,FALSE,"Tabl. G1";#N/A,#N/A,FALSE,"Tabl. G2"}</definedName>
    <definedName name="jkl_3_1_1" hidden="1">{#N/A,#N/A,FALSE,"Tabl. G1";#N/A,#N/A,FALSE,"Tabl. G2"}</definedName>
    <definedName name="jkl_3_2" hidden="1">{#N/A,#N/A,FALSE,"Tabl. G1";#N/A,#N/A,FALSE,"Tabl. G2"}</definedName>
    <definedName name="jkl_3_2_1" hidden="1">{#N/A,#N/A,FALSE,"Tabl. G1";#N/A,#N/A,FALSE,"Tabl. G2"}</definedName>
    <definedName name="jkl_3_3" hidden="1">{#N/A,#N/A,FALSE,"Tabl. G1";#N/A,#N/A,FALSE,"Tabl. G2"}</definedName>
    <definedName name="jkl_4" hidden="1">{#N/A,#N/A,FALSE,"Tabl. G1";#N/A,#N/A,FALSE,"Tabl. G2"}</definedName>
    <definedName name="jkl_4_1" hidden="1">{#N/A,#N/A,FALSE,"Tabl. G1";#N/A,#N/A,FALSE,"Tabl. G2"}</definedName>
    <definedName name="jkl_4_1_1" hidden="1">{#N/A,#N/A,FALSE,"Tabl. G1";#N/A,#N/A,FALSE,"Tabl. G2"}</definedName>
    <definedName name="jkl_4_2" hidden="1">{#N/A,#N/A,FALSE,"Tabl. G1";#N/A,#N/A,FALSE,"Tabl. G2"}</definedName>
    <definedName name="jkl_4_2_1" hidden="1">{#N/A,#N/A,FALSE,"Tabl. G1";#N/A,#N/A,FALSE,"Tabl. G2"}</definedName>
    <definedName name="jkl_4_3" hidden="1">{#N/A,#N/A,FALSE,"Tabl. G1";#N/A,#N/A,FALSE,"Tabl. G2"}</definedName>
    <definedName name="jkl_5" hidden="1">{#N/A,#N/A,FALSE,"Tabl. G1";#N/A,#N/A,FALSE,"Tabl. G2"}</definedName>
    <definedName name="jkl_5_1" hidden="1">{#N/A,#N/A,FALSE,"Tabl. G1";#N/A,#N/A,FALSE,"Tabl. G2"}</definedName>
    <definedName name="jkl_5_1_1" hidden="1">{#N/A,#N/A,FALSE,"Tabl. G1";#N/A,#N/A,FALSE,"Tabl. G2"}</definedName>
    <definedName name="jkl_5_2" hidden="1">{#N/A,#N/A,FALSE,"Tabl. G1";#N/A,#N/A,FALSE,"Tabl. G2"}</definedName>
    <definedName name="jkl_5_2_1" hidden="1">{#N/A,#N/A,FALSE,"Tabl. G1";#N/A,#N/A,FALSE,"Tabl. G2"}</definedName>
    <definedName name="jkl_5_3" hidden="1">{#N/A,#N/A,FALSE,"Tabl. G1";#N/A,#N/A,FALSE,"Tabl. G2"}</definedName>
    <definedName name="jkokjoi" hidden="1">{#N/A,#N/A,FALSE,"A";#N/A,#N/A,FALSE,"B"}</definedName>
    <definedName name="jkokjoi_1" hidden="1">{#N/A,#N/A,FALSE,"A";#N/A,#N/A,FALSE,"B"}</definedName>
    <definedName name="jkokjoi_1_1" hidden="1">{#N/A,#N/A,FALSE,"A";#N/A,#N/A,FALSE,"B"}</definedName>
    <definedName name="jkokjoi_1_1_1" hidden="1">{#N/A,#N/A,FALSE,"A";#N/A,#N/A,FALSE,"B"}</definedName>
    <definedName name="jkokjoi_1_2" hidden="1">{#N/A,#N/A,FALSE,"A";#N/A,#N/A,FALSE,"B"}</definedName>
    <definedName name="jkokjoi_1_2_1" hidden="1">{#N/A,#N/A,FALSE,"A";#N/A,#N/A,FALSE,"B"}</definedName>
    <definedName name="jkokjoi_1_3" hidden="1">{#N/A,#N/A,FALSE,"A";#N/A,#N/A,FALSE,"B"}</definedName>
    <definedName name="jkokjoi_2" hidden="1">{#N/A,#N/A,FALSE,"A";#N/A,#N/A,FALSE,"B"}</definedName>
    <definedName name="jkokjoi_2_1" hidden="1">{#N/A,#N/A,FALSE,"A";#N/A,#N/A,FALSE,"B"}</definedName>
    <definedName name="jkokjoi_2_1_1" hidden="1">{#N/A,#N/A,FALSE,"A";#N/A,#N/A,FALSE,"B"}</definedName>
    <definedName name="jkokjoi_2_2" hidden="1">{#N/A,#N/A,FALSE,"A";#N/A,#N/A,FALSE,"B"}</definedName>
    <definedName name="jkokjoi_2_2_1" hidden="1">{#N/A,#N/A,FALSE,"A";#N/A,#N/A,FALSE,"B"}</definedName>
    <definedName name="jkokjoi_2_3" hidden="1">{#N/A,#N/A,FALSE,"A";#N/A,#N/A,FALSE,"B"}</definedName>
    <definedName name="jkokjoi_3" hidden="1">{#N/A,#N/A,FALSE,"A";#N/A,#N/A,FALSE,"B"}</definedName>
    <definedName name="jkokjoi_3_1" hidden="1">{#N/A,#N/A,FALSE,"A";#N/A,#N/A,FALSE,"B"}</definedName>
    <definedName name="jkokjoi_3_1_1" hidden="1">{#N/A,#N/A,FALSE,"A";#N/A,#N/A,FALSE,"B"}</definedName>
    <definedName name="jkokjoi_3_2" hidden="1">{#N/A,#N/A,FALSE,"A";#N/A,#N/A,FALSE,"B"}</definedName>
    <definedName name="jkokjoi_3_2_1" hidden="1">{#N/A,#N/A,FALSE,"A";#N/A,#N/A,FALSE,"B"}</definedName>
    <definedName name="jkokjoi_3_3" hidden="1">{#N/A,#N/A,FALSE,"A";#N/A,#N/A,FALSE,"B"}</definedName>
    <definedName name="jkokjoi_4" hidden="1">{#N/A,#N/A,FALSE,"A";#N/A,#N/A,FALSE,"B"}</definedName>
    <definedName name="jkokjoi_4_1" hidden="1">{#N/A,#N/A,FALSE,"A";#N/A,#N/A,FALSE,"B"}</definedName>
    <definedName name="jkokjoi_4_1_1" hidden="1">{#N/A,#N/A,FALSE,"A";#N/A,#N/A,FALSE,"B"}</definedName>
    <definedName name="jkokjoi_4_2" hidden="1">{#N/A,#N/A,FALSE,"A";#N/A,#N/A,FALSE,"B"}</definedName>
    <definedName name="jkokjoi_4_2_1" hidden="1">{#N/A,#N/A,FALSE,"A";#N/A,#N/A,FALSE,"B"}</definedName>
    <definedName name="jkokjoi_4_3" hidden="1">{#N/A,#N/A,FALSE,"A";#N/A,#N/A,FALSE,"B"}</definedName>
    <definedName name="jkokjoi_5" hidden="1">{#N/A,#N/A,FALSE,"A";#N/A,#N/A,FALSE,"B"}</definedName>
    <definedName name="jkokjoi_5_1" hidden="1">{#N/A,#N/A,FALSE,"A";#N/A,#N/A,FALSE,"B"}</definedName>
    <definedName name="jkokjoi_5_1_1" hidden="1">{#N/A,#N/A,FALSE,"A";#N/A,#N/A,FALSE,"B"}</definedName>
    <definedName name="jkokjoi_5_2" hidden="1">{#N/A,#N/A,FALSE,"A";#N/A,#N/A,FALSE,"B"}</definedName>
    <definedName name="jkokjoi_5_2_1" hidden="1">{#N/A,#N/A,FALSE,"A";#N/A,#N/A,FALSE,"B"}</definedName>
    <definedName name="jkokjoi_5_3" hidden="1">{#N/A,#N/A,FALSE,"A";#N/A,#N/A,FALSE,"B"}</definedName>
    <definedName name="jkuyjfg" hidden="1">{#N/A,#N/A,FALSE,"A";#N/A,#N/A,FALSE,"B"}</definedName>
    <definedName name="jkuyjfg_1" hidden="1">{#N/A,#N/A,FALSE,"A";#N/A,#N/A,FALSE,"B"}</definedName>
    <definedName name="jkuyjfg_1_1" hidden="1">{#N/A,#N/A,FALSE,"A";#N/A,#N/A,FALSE,"B"}</definedName>
    <definedName name="jkuyjfg_1_1_1" hidden="1">{#N/A,#N/A,FALSE,"A";#N/A,#N/A,FALSE,"B"}</definedName>
    <definedName name="jkuyjfg_1_2" hidden="1">{#N/A,#N/A,FALSE,"A";#N/A,#N/A,FALSE,"B"}</definedName>
    <definedName name="jkuyjfg_1_2_1" hidden="1">{#N/A,#N/A,FALSE,"A";#N/A,#N/A,FALSE,"B"}</definedName>
    <definedName name="jkuyjfg_1_3" hidden="1">{#N/A,#N/A,FALSE,"A";#N/A,#N/A,FALSE,"B"}</definedName>
    <definedName name="jkuyjfg_2" hidden="1">{#N/A,#N/A,FALSE,"A";#N/A,#N/A,FALSE,"B"}</definedName>
    <definedName name="jkuyjfg_2_1" hidden="1">{#N/A,#N/A,FALSE,"A";#N/A,#N/A,FALSE,"B"}</definedName>
    <definedName name="jkuyjfg_2_1_1" hidden="1">{#N/A,#N/A,FALSE,"A";#N/A,#N/A,FALSE,"B"}</definedName>
    <definedName name="jkuyjfg_2_2" hidden="1">{#N/A,#N/A,FALSE,"A";#N/A,#N/A,FALSE,"B"}</definedName>
    <definedName name="jkuyjfg_2_2_1" hidden="1">{#N/A,#N/A,FALSE,"A";#N/A,#N/A,FALSE,"B"}</definedName>
    <definedName name="jkuyjfg_2_3" hidden="1">{#N/A,#N/A,FALSE,"A";#N/A,#N/A,FALSE,"B"}</definedName>
    <definedName name="jkuyjfg_3" hidden="1">{#N/A,#N/A,FALSE,"A";#N/A,#N/A,FALSE,"B"}</definedName>
    <definedName name="jkuyjfg_3_1" hidden="1">{#N/A,#N/A,FALSE,"A";#N/A,#N/A,FALSE,"B"}</definedName>
    <definedName name="jkuyjfg_3_1_1" hidden="1">{#N/A,#N/A,FALSE,"A";#N/A,#N/A,FALSE,"B"}</definedName>
    <definedName name="jkuyjfg_3_2" hidden="1">{#N/A,#N/A,FALSE,"A";#N/A,#N/A,FALSE,"B"}</definedName>
    <definedName name="jkuyjfg_3_2_1" hidden="1">{#N/A,#N/A,FALSE,"A";#N/A,#N/A,FALSE,"B"}</definedName>
    <definedName name="jkuyjfg_3_3" hidden="1">{#N/A,#N/A,FALSE,"A";#N/A,#N/A,FALSE,"B"}</definedName>
    <definedName name="jkuyjfg_4" hidden="1">{#N/A,#N/A,FALSE,"A";#N/A,#N/A,FALSE,"B"}</definedName>
    <definedName name="jkuyjfg_4_1" hidden="1">{#N/A,#N/A,FALSE,"A";#N/A,#N/A,FALSE,"B"}</definedName>
    <definedName name="jkuyjfg_4_1_1" hidden="1">{#N/A,#N/A,FALSE,"A";#N/A,#N/A,FALSE,"B"}</definedName>
    <definedName name="jkuyjfg_4_2" hidden="1">{#N/A,#N/A,FALSE,"A";#N/A,#N/A,FALSE,"B"}</definedName>
    <definedName name="jkuyjfg_4_2_1" hidden="1">{#N/A,#N/A,FALSE,"A";#N/A,#N/A,FALSE,"B"}</definedName>
    <definedName name="jkuyjfg_4_3" hidden="1">{#N/A,#N/A,FALSE,"A";#N/A,#N/A,FALSE,"B"}</definedName>
    <definedName name="jkuyjfg_5" hidden="1">{#N/A,#N/A,FALSE,"A";#N/A,#N/A,FALSE,"B"}</definedName>
    <definedName name="jkuyjfg_5_1" hidden="1">{#N/A,#N/A,FALSE,"A";#N/A,#N/A,FALSE,"B"}</definedName>
    <definedName name="jkuyjfg_5_1_1" hidden="1">{#N/A,#N/A,FALSE,"A";#N/A,#N/A,FALSE,"B"}</definedName>
    <definedName name="jkuyjfg_5_2" hidden="1">{#N/A,#N/A,FALSE,"A";#N/A,#N/A,FALSE,"B"}</definedName>
    <definedName name="jkuyjfg_5_2_1" hidden="1">{#N/A,#N/A,FALSE,"A";#N/A,#N/A,FALSE,"B"}</definedName>
    <definedName name="jkuyjfg_5_3" hidden="1">{#N/A,#N/A,FALSE,"A";#N/A,#N/A,FALSE,"B"}</definedName>
    <definedName name="jkyuk" hidden="1">{#N/A,#N/A,FALSE,"A";#N/A,#N/A,FALSE,"B"}</definedName>
    <definedName name="jkyuk_1" hidden="1">{#N/A,#N/A,FALSE,"A";#N/A,#N/A,FALSE,"B"}</definedName>
    <definedName name="jkyuk_1_1" hidden="1">{#N/A,#N/A,FALSE,"A";#N/A,#N/A,FALSE,"B"}</definedName>
    <definedName name="jkyuk_1_1_1" hidden="1">{#N/A,#N/A,FALSE,"A";#N/A,#N/A,FALSE,"B"}</definedName>
    <definedName name="jkyuk_1_2" hidden="1">{#N/A,#N/A,FALSE,"A";#N/A,#N/A,FALSE,"B"}</definedName>
    <definedName name="jkyuk_1_2_1" hidden="1">{#N/A,#N/A,FALSE,"A";#N/A,#N/A,FALSE,"B"}</definedName>
    <definedName name="jkyuk_1_3" hidden="1">{#N/A,#N/A,FALSE,"A";#N/A,#N/A,FALSE,"B"}</definedName>
    <definedName name="jkyuk_2" hidden="1">{#N/A,#N/A,FALSE,"A";#N/A,#N/A,FALSE,"B"}</definedName>
    <definedName name="jkyuk_2_1" hidden="1">{#N/A,#N/A,FALSE,"A";#N/A,#N/A,FALSE,"B"}</definedName>
    <definedName name="jkyuk_2_1_1" hidden="1">{#N/A,#N/A,FALSE,"A";#N/A,#N/A,FALSE,"B"}</definedName>
    <definedName name="jkyuk_2_2" hidden="1">{#N/A,#N/A,FALSE,"A";#N/A,#N/A,FALSE,"B"}</definedName>
    <definedName name="jkyuk_2_2_1" hidden="1">{#N/A,#N/A,FALSE,"A";#N/A,#N/A,FALSE,"B"}</definedName>
    <definedName name="jkyuk_2_3" hidden="1">{#N/A,#N/A,FALSE,"A";#N/A,#N/A,FALSE,"B"}</definedName>
    <definedName name="jkyuk_3" hidden="1">{#N/A,#N/A,FALSE,"A";#N/A,#N/A,FALSE,"B"}</definedName>
    <definedName name="jkyuk_3_1" hidden="1">{#N/A,#N/A,FALSE,"A";#N/A,#N/A,FALSE,"B"}</definedName>
    <definedName name="jkyuk_3_1_1" hidden="1">{#N/A,#N/A,FALSE,"A";#N/A,#N/A,FALSE,"B"}</definedName>
    <definedName name="jkyuk_3_2" hidden="1">{#N/A,#N/A,FALSE,"A";#N/A,#N/A,FALSE,"B"}</definedName>
    <definedName name="jkyuk_3_2_1" hidden="1">{#N/A,#N/A,FALSE,"A";#N/A,#N/A,FALSE,"B"}</definedName>
    <definedName name="jkyuk_3_3" hidden="1">{#N/A,#N/A,FALSE,"A";#N/A,#N/A,FALSE,"B"}</definedName>
    <definedName name="jkyuk_4" hidden="1">{#N/A,#N/A,FALSE,"A";#N/A,#N/A,FALSE,"B"}</definedName>
    <definedName name="jkyuk_4_1" hidden="1">{#N/A,#N/A,FALSE,"A";#N/A,#N/A,FALSE,"B"}</definedName>
    <definedName name="jkyuk_4_1_1" hidden="1">{#N/A,#N/A,FALSE,"A";#N/A,#N/A,FALSE,"B"}</definedName>
    <definedName name="jkyuk_4_2" hidden="1">{#N/A,#N/A,FALSE,"A";#N/A,#N/A,FALSE,"B"}</definedName>
    <definedName name="jkyuk_4_2_1" hidden="1">{#N/A,#N/A,FALSE,"A";#N/A,#N/A,FALSE,"B"}</definedName>
    <definedName name="jkyuk_4_3" hidden="1">{#N/A,#N/A,FALSE,"A";#N/A,#N/A,FALSE,"B"}</definedName>
    <definedName name="jkyuk_5" hidden="1">{#N/A,#N/A,FALSE,"A";#N/A,#N/A,FALSE,"B"}</definedName>
    <definedName name="jkyuk_5_1" hidden="1">{#N/A,#N/A,FALSE,"A";#N/A,#N/A,FALSE,"B"}</definedName>
    <definedName name="jkyuk_5_1_1" hidden="1">{#N/A,#N/A,FALSE,"A";#N/A,#N/A,FALSE,"B"}</definedName>
    <definedName name="jkyuk_5_2" hidden="1">{#N/A,#N/A,FALSE,"A";#N/A,#N/A,FALSE,"B"}</definedName>
    <definedName name="jkyuk_5_2_1" hidden="1">{#N/A,#N/A,FALSE,"A";#N/A,#N/A,FALSE,"B"}</definedName>
    <definedName name="jkyuk_5_3" hidden="1">{#N/A,#N/A,FALSE,"A";#N/A,#N/A,FALSE,"B"}</definedName>
    <definedName name="JLF">[1]frais!#REF!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mk">'[56] По скв'!$E$592</definedName>
    <definedName name="jmkj">#REF!</definedName>
    <definedName name="jmnhbg" hidden="1">[169]Slurry!$X$145:$X$174</definedName>
    <definedName name="jnh">'[56] По скв'!$E$638</definedName>
    <definedName name="jnhy">'[56] По скв'!$E$640</definedName>
    <definedName name="joaquim" hidden="1">{#N/A,"100% Success",TRUE,"Sales Forecast";#N/A,#N/A,TRUE,"Sheet2"}</definedName>
    <definedName name="JPM" hidden="1">{#N/A,#N/A,FALSE,"3";#N/A,#N/A,FALSE,"5";#N/A,#N/A,FALSE,"6";#N/A,#N/A,FALSE,"8";#N/A,#N/A,FALSE,"10";#N/A,#N/A,FALSE,"13";#N/A,#N/A,FALSE,"14";#N/A,#N/A,FALSE,"15";#N/A,#N/A,FALSE,"16"}</definedName>
    <definedName name="JPY">INDIRECT("Daily!G2880:G"&amp;MaxRow,1)</definedName>
    <definedName name="JR2nd">[174]Journals!$F$9:$F$11</definedName>
    <definedName name="JR2ndUSD">[174]Journals!$F$12:$F$14</definedName>
    <definedName name="JR3rd">[174]Journals!$G$9:$G$11</definedName>
    <definedName name="JR3rdUSD">[174]Journals!$G$12:$G$14</definedName>
    <definedName name="JR4th">[174]Journals!$H$9:$H$11</definedName>
    <definedName name="JR4thUSD">[174]Journals!$H$12:$H$14</definedName>
    <definedName name="JR5th">[174]Journals!$I$9:$I$11</definedName>
    <definedName name="JR5thUSD">[174]Journals!$I$12:$I$14</definedName>
    <definedName name="JR6th">[174]Journals!$J$9:$J$11</definedName>
    <definedName name="JR6thUSD">[174]Journals!$J$12:$J$14</definedName>
    <definedName name="JR7th">[174]Journals!$K$9:$K$11</definedName>
    <definedName name="JR7thUSD">[174]Journals!$K$12:$K$14</definedName>
    <definedName name="JR8th">[174]Journals!$L$9:$L$11</definedName>
    <definedName name="JR8thUSD">[174]Journals!$L$12:$L$14</definedName>
    <definedName name="JR9th">[174]Journals!$M$9:$M$11</definedName>
    <definedName name="JR9thUSD">[174]Journals!$M$12:$M$14</definedName>
    <definedName name="JRLines">[174]Journals!$C$9:$C$11</definedName>
    <definedName name="JRLinesUSD">[174]Journals!$C$12:$C$14</definedName>
    <definedName name="JRN" hidden="1">{#N/A,#N/A,FALSE,"Tabl. FB300";#N/A,#N/A,FALSE,"Tabl. FB350";#N/A,#N/A,FALSE,"Tabl. FB400";#N/A,#N/A,FALSE,"Tabl. FB500";#N/A,#N/A,FALSE,"Tabl. FS090"}</definedName>
    <definedName name="JRN_1" hidden="1">{#N/A,#N/A,FALSE,"Tabl. FB300";#N/A,#N/A,FALSE,"Tabl. FB350";#N/A,#N/A,FALSE,"Tabl. FB400";#N/A,#N/A,FALSE,"Tabl. FB500";#N/A,#N/A,FALSE,"Tabl. FS090"}</definedName>
    <definedName name="JRN_1_1" hidden="1">{#N/A,#N/A,FALSE,"Tabl. FB300";#N/A,#N/A,FALSE,"Tabl. FB350";#N/A,#N/A,FALSE,"Tabl. FB400";#N/A,#N/A,FALSE,"Tabl. FB500";#N/A,#N/A,FALSE,"Tabl. FS090"}</definedName>
    <definedName name="JRN_1_1_1" hidden="1">{#N/A,#N/A,FALSE,"Tabl. FB300";#N/A,#N/A,FALSE,"Tabl. FB350";#N/A,#N/A,FALSE,"Tabl. FB400";#N/A,#N/A,FALSE,"Tabl. FB500";#N/A,#N/A,FALSE,"Tabl. FS090"}</definedName>
    <definedName name="JRN_1_2" hidden="1">{#N/A,#N/A,FALSE,"Tabl. FB300";#N/A,#N/A,FALSE,"Tabl. FB350";#N/A,#N/A,FALSE,"Tabl. FB400";#N/A,#N/A,FALSE,"Tabl. FB500";#N/A,#N/A,FALSE,"Tabl. FS090"}</definedName>
    <definedName name="JRN_1_2_1" hidden="1">{#N/A,#N/A,FALSE,"Tabl. FB300";#N/A,#N/A,FALSE,"Tabl. FB350";#N/A,#N/A,FALSE,"Tabl. FB400";#N/A,#N/A,FALSE,"Tabl. FB500";#N/A,#N/A,FALSE,"Tabl. FS090"}</definedName>
    <definedName name="JRN_1_3" hidden="1">{#N/A,#N/A,FALSE,"Tabl. FB300";#N/A,#N/A,FALSE,"Tabl. FB350";#N/A,#N/A,FALSE,"Tabl. FB400";#N/A,#N/A,FALSE,"Tabl. FB500";#N/A,#N/A,FALSE,"Tabl. FS090"}</definedName>
    <definedName name="JRN_2" hidden="1">{#N/A,#N/A,FALSE,"Tabl. FB300";#N/A,#N/A,FALSE,"Tabl. FB350";#N/A,#N/A,FALSE,"Tabl. FB400";#N/A,#N/A,FALSE,"Tabl. FB500";#N/A,#N/A,FALSE,"Tabl. FS090"}</definedName>
    <definedName name="JRN_2_1" hidden="1">{#N/A,#N/A,FALSE,"Tabl. FB300";#N/A,#N/A,FALSE,"Tabl. FB350";#N/A,#N/A,FALSE,"Tabl. FB400";#N/A,#N/A,FALSE,"Tabl. FB500";#N/A,#N/A,FALSE,"Tabl. FS090"}</definedName>
    <definedName name="JRN_2_1_1" hidden="1">{#N/A,#N/A,FALSE,"Tabl. FB300";#N/A,#N/A,FALSE,"Tabl. FB350";#N/A,#N/A,FALSE,"Tabl. FB400";#N/A,#N/A,FALSE,"Tabl. FB500";#N/A,#N/A,FALSE,"Tabl. FS090"}</definedName>
    <definedName name="JRN_2_2" hidden="1">{#N/A,#N/A,FALSE,"Tabl. FB300";#N/A,#N/A,FALSE,"Tabl. FB350";#N/A,#N/A,FALSE,"Tabl. FB400";#N/A,#N/A,FALSE,"Tabl. FB500";#N/A,#N/A,FALSE,"Tabl. FS090"}</definedName>
    <definedName name="JRN_2_2_1" hidden="1">{#N/A,#N/A,FALSE,"Tabl. FB300";#N/A,#N/A,FALSE,"Tabl. FB350";#N/A,#N/A,FALSE,"Tabl. FB400";#N/A,#N/A,FALSE,"Tabl. FB500";#N/A,#N/A,FALSE,"Tabl. FS090"}</definedName>
    <definedName name="JRN_2_3" hidden="1">{#N/A,#N/A,FALSE,"Tabl. FB300";#N/A,#N/A,FALSE,"Tabl. FB350";#N/A,#N/A,FALSE,"Tabl. FB400";#N/A,#N/A,FALSE,"Tabl. FB500";#N/A,#N/A,FALSE,"Tabl. FS090"}</definedName>
    <definedName name="JRN_3" hidden="1">{#N/A,#N/A,FALSE,"Tabl. FB300";#N/A,#N/A,FALSE,"Tabl. FB350";#N/A,#N/A,FALSE,"Tabl. FB400";#N/A,#N/A,FALSE,"Tabl. FB500";#N/A,#N/A,FALSE,"Tabl. FS090"}</definedName>
    <definedName name="JRN_3_1" hidden="1">{#N/A,#N/A,FALSE,"Tabl. FB300";#N/A,#N/A,FALSE,"Tabl. FB350";#N/A,#N/A,FALSE,"Tabl. FB400";#N/A,#N/A,FALSE,"Tabl. FB500";#N/A,#N/A,FALSE,"Tabl. FS090"}</definedName>
    <definedName name="JRN_3_1_1" hidden="1">{#N/A,#N/A,FALSE,"Tabl. FB300";#N/A,#N/A,FALSE,"Tabl. FB350";#N/A,#N/A,FALSE,"Tabl. FB400";#N/A,#N/A,FALSE,"Tabl. FB500";#N/A,#N/A,FALSE,"Tabl. FS090"}</definedName>
    <definedName name="JRN_3_2" hidden="1">{#N/A,#N/A,FALSE,"Tabl. FB300";#N/A,#N/A,FALSE,"Tabl. FB350";#N/A,#N/A,FALSE,"Tabl. FB400";#N/A,#N/A,FALSE,"Tabl. FB500";#N/A,#N/A,FALSE,"Tabl. FS090"}</definedName>
    <definedName name="JRN_3_2_1" hidden="1">{#N/A,#N/A,FALSE,"Tabl. FB300";#N/A,#N/A,FALSE,"Tabl. FB350";#N/A,#N/A,FALSE,"Tabl. FB400";#N/A,#N/A,FALSE,"Tabl. FB500";#N/A,#N/A,FALSE,"Tabl. FS090"}</definedName>
    <definedName name="JRN_3_3" hidden="1">{#N/A,#N/A,FALSE,"Tabl. FB300";#N/A,#N/A,FALSE,"Tabl. FB350";#N/A,#N/A,FALSE,"Tabl. FB400";#N/A,#N/A,FALSE,"Tabl. FB500";#N/A,#N/A,FALSE,"Tabl. FS090"}</definedName>
    <definedName name="JRN_4" hidden="1">{#N/A,#N/A,FALSE,"Tabl. FB300";#N/A,#N/A,FALSE,"Tabl. FB350";#N/A,#N/A,FALSE,"Tabl. FB400";#N/A,#N/A,FALSE,"Tabl. FB500";#N/A,#N/A,FALSE,"Tabl. FS090"}</definedName>
    <definedName name="JRN_4_1" hidden="1">{#N/A,#N/A,FALSE,"Tabl. FB300";#N/A,#N/A,FALSE,"Tabl. FB350";#N/A,#N/A,FALSE,"Tabl. FB400";#N/A,#N/A,FALSE,"Tabl. FB500";#N/A,#N/A,FALSE,"Tabl. FS090"}</definedName>
    <definedName name="JRN_4_1_1" hidden="1">{#N/A,#N/A,FALSE,"Tabl. FB300";#N/A,#N/A,FALSE,"Tabl. FB350";#N/A,#N/A,FALSE,"Tabl. FB400";#N/A,#N/A,FALSE,"Tabl. FB500";#N/A,#N/A,FALSE,"Tabl. FS090"}</definedName>
    <definedName name="JRN_4_2" hidden="1">{#N/A,#N/A,FALSE,"Tabl. FB300";#N/A,#N/A,FALSE,"Tabl. FB350";#N/A,#N/A,FALSE,"Tabl. FB400";#N/A,#N/A,FALSE,"Tabl. FB500";#N/A,#N/A,FALSE,"Tabl. FS090"}</definedName>
    <definedName name="JRN_4_2_1" hidden="1">{#N/A,#N/A,FALSE,"Tabl. FB300";#N/A,#N/A,FALSE,"Tabl. FB350";#N/A,#N/A,FALSE,"Tabl. FB400";#N/A,#N/A,FALSE,"Tabl. FB500";#N/A,#N/A,FALSE,"Tabl. FS090"}</definedName>
    <definedName name="JRN_4_3" hidden="1">{#N/A,#N/A,FALSE,"Tabl. FB300";#N/A,#N/A,FALSE,"Tabl. FB350";#N/A,#N/A,FALSE,"Tabl. FB400";#N/A,#N/A,FALSE,"Tabl. FB500";#N/A,#N/A,FALSE,"Tabl. FS090"}</definedName>
    <definedName name="JRN_5" hidden="1">{#N/A,#N/A,FALSE,"Tabl. FB300";#N/A,#N/A,FALSE,"Tabl. FB350";#N/A,#N/A,FALSE,"Tabl. FB400";#N/A,#N/A,FALSE,"Tabl. FB500";#N/A,#N/A,FALSE,"Tabl. FS090"}</definedName>
    <definedName name="JRN_5_1" hidden="1">{#N/A,#N/A,FALSE,"Tabl. FB300";#N/A,#N/A,FALSE,"Tabl. FB350";#N/A,#N/A,FALSE,"Tabl. FB400";#N/A,#N/A,FALSE,"Tabl. FB500";#N/A,#N/A,FALSE,"Tabl. FS090"}</definedName>
    <definedName name="JRN_5_1_1" hidden="1">{#N/A,#N/A,FALSE,"Tabl. FB300";#N/A,#N/A,FALSE,"Tabl. FB350";#N/A,#N/A,FALSE,"Tabl. FB400";#N/A,#N/A,FALSE,"Tabl. FB500";#N/A,#N/A,FALSE,"Tabl. FS090"}</definedName>
    <definedName name="JRN_5_2" hidden="1">{#N/A,#N/A,FALSE,"Tabl. FB300";#N/A,#N/A,FALSE,"Tabl. FB350";#N/A,#N/A,FALSE,"Tabl. FB400";#N/A,#N/A,FALSE,"Tabl. FB500";#N/A,#N/A,FALSE,"Tabl. FS090"}</definedName>
    <definedName name="JRN_5_2_1" hidden="1">{#N/A,#N/A,FALSE,"Tabl. FB300";#N/A,#N/A,FALSE,"Tabl. FB350";#N/A,#N/A,FALSE,"Tabl. FB400";#N/A,#N/A,FALSE,"Tabl. FB500";#N/A,#N/A,FALSE,"Tabl. FS090"}</definedName>
    <definedName name="JRN_5_3" hidden="1">{#N/A,#N/A,FALSE,"Tabl. FB300";#N/A,#N/A,FALSE,"Tabl. FB350";#N/A,#N/A,FALSE,"Tabl. FB400";#N/A,#N/A,FALSE,"Tabl. FB500";#N/A,#N/A,FALSE,"Tabl. FS090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ty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2" hidden="1">{#N/A,#N/A,FALSE,"A";#N/A,#N/A,FALSE,"B-TOT";#N/A,#N/A,FALSE,"Declaration1";#N/A,#N/A,FALSE,"Spravka1";#N/A,#N/A,FALSE,"A (2)";#N/A,#N/A,FALSE,"B-TOT (2)";#N/A,#N/A,FALSE,"Declaration1 (2)";#N/A,#N/A,FALSE,"Spravka1 (2)"}</definedName>
    <definedName name="jty_1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1_3" hidden="1">{#N/A,#N/A,FALSE,"A";#N/A,#N/A,FALSE,"B-TOT";#N/A,#N/A,FALSE,"Declaration1";#N/A,#N/A,FALSE,"Spravka1";#N/A,#N/A,FALSE,"A (2)";#N/A,#N/A,FALSE,"B-TOT (2)";#N/A,#N/A,FALSE,"Declaration1 (2)";#N/A,#N/A,FALSE,"Spravka1 (2)"}</definedName>
    <definedName name="jty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2" hidden="1">{#N/A,#N/A,FALSE,"A";#N/A,#N/A,FALSE,"B-TOT";#N/A,#N/A,FALSE,"Declaration1";#N/A,#N/A,FALSE,"Spravka1";#N/A,#N/A,FALSE,"A (2)";#N/A,#N/A,FALSE,"B-TOT (2)";#N/A,#N/A,FALSE,"Declaration1 (2)";#N/A,#N/A,FALSE,"Spravka1 (2)"}</definedName>
    <definedName name="jty_2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2_3" hidden="1">{#N/A,#N/A,FALSE,"A";#N/A,#N/A,FALSE,"B-TOT";#N/A,#N/A,FALSE,"Declaration1";#N/A,#N/A,FALSE,"Spravka1";#N/A,#N/A,FALSE,"A (2)";#N/A,#N/A,FALSE,"B-TOT (2)";#N/A,#N/A,FALSE,"Declaration1 (2)";#N/A,#N/A,FALSE,"Spravka1 (2)"}</definedName>
    <definedName name="jty_3" hidden="1">{#N/A,#N/A,FALSE,"A";#N/A,#N/A,FALSE,"B-TOT";#N/A,#N/A,FALSE,"Declaration1";#N/A,#N/A,FALSE,"Spravka1";#N/A,#N/A,FALSE,"A (2)";#N/A,#N/A,FALSE,"B-TOT (2)";#N/A,#N/A,FALSE,"Declaration1 (2)";#N/A,#N/A,FALSE,"Spravka1 (2)"}</definedName>
    <definedName name="jty_3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2" hidden="1">{#N/A,#N/A,FALSE,"A";#N/A,#N/A,FALSE,"B-TOT";#N/A,#N/A,FALSE,"Declaration1";#N/A,#N/A,FALSE,"Spravka1";#N/A,#N/A,FALSE,"A (2)";#N/A,#N/A,FALSE,"B-TOT (2)";#N/A,#N/A,FALSE,"Declaration1 (2)";#N/A,#N/A,FALSE,"Spravka1 (2)"}</definedName>
    <definedName name="jty_3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3_3" hidden="1">{#N/A,#N/A,FALSE,"A";#N/A,#N/A,FALSE,"B-TOT";#N/A,#N/A,FALSE,"Declaration1";#N/A,#N/A,FALSE,"Spravka1";#N/A,#N/A,FALSE,"A (2)";#N/A,#N/A,FALSE,"B-TOT (2)";#N/A,#N/A,FALSE,"Declaration1 (2)";#N/A,#N/A,FALSE,"Spravka1 (2)"}</definedName>
    <definedName name="jty_4" hidden="1">{#N/A,#N/A,FALSE,"A";#N/A,#N/A,FALSE,"B-TOT";#N/A,#N/A,FALSE,"Declaration1";#N/A,#N/A,FALSE,"Spravka1";#N/A,#N/A,FALSE,"A (2)";#N/A,#N/A,FALSE,"B-TOT (2)";#N/A,#N/A,FALSE,"Declaration1 (2)";#N/A,#N/A,FALSE,"Spravka1 (2)"}</definedName>
    <definedName name="jty_4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2" hidden="1">{#N/A,#N/A,FALSE,"A";#N/A,#N/A,FALSE,"B-TOT";#N/A,#N/A,FALSE,"Declaration1";#N/A,#N/A,FALSE,"Spravka1";#N/A,#N/A,FALSE,"A (2)";#N/A,#N/A,FALSE,"B-TOT (2)";#N/A,#N/A,FALSE,"Declaration1 (2)";#N/A,#N/A,FALSE,"Spravka1 (2)"}</definedName>
    <definedName name="jty_4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4_3" hidden="1">{#N/A,#N/A,FALSE,"A";#N/A,#N/A,FALSE,"B-TOT";#N/A,#N/A,FALSE,"Declaration1";#N/A,#N/A,FALSE,"Spravka1";#N/A,#N/A,FALSE,"A (2)";#N/A,#N/A,FALSE,"B-TOT (2)";#N/A,#N/A,FALSE,"Declaration1 (2)";#N/A,#N/A,FALSE,"Spravka1 (2)"}</definedName>
    <definedName name="jty_5" hidden="1">{#N/A,#N/A,FALSE,"A";#N/A,#N/A,FALSE,"B-TOT";#N/A,#N/A,FALSE,"Declaration1";#N/A,#N/A,FALSE,"Spravka1";#N/A,#N/A,FALSE,"A (2)";#N/A,#N/A,FALSE,"B-TOT (2)";#N/A,#N/A,FALSE,"Declaration1 (2)";#N/A,#N/A,FALSE,"Spravka1 (2)"}</definedName>
    <definedName name="jty_5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1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2" hidden="1">{#N/A,#N/A,FALSE,"A";#N/A,#N/A,FALSE,"B-TOT";#N/A,#N/A,FALSE,"Declaration1";#N/A,#N/A,FALSE,"Spravka1";#N/A,#N/A,FALSE,"A (2)";#N/A,#N/A,FALSE,"B-TOT (2)";#N/A,#N/A,FALSE,"Declaration1 (2)";#N/A,#N/A,FALSE,"Spravka1 (2)"}</definedName>
    <definedName name="jty_5_2_1" hidden="1">{#N/A,#N/A,FALSE,"A";#N/A,#N/A,FALSE,"B-TOT";#N/A,#N/A,FALSE,"Declaration1";#N/A,#N/A,FALSE,"Spravka1";#N/A,#N/A,FALSE,"A (2)";#N/A,#N/A,FALSE,"B-TOT (2)";#N/A,#N/A,FALSE,"Declaration1 (2)";#N/A,#N/A,FALSE,"Spravka1 (2)"}</definedName>
    <definedName name="jty_5_3" hidden="1">{#N/A,#N/A,FALSE,"A";#N/A,#N/A,FALSE,"B-TOT";#N/A,#N/A,FALSE,"Declaration1";#N/A,#N/A,FALSE,"Spravka1";#N/A,#N/A,FALSE,"A (2)";#N/A,#N/A,FALSE,"B-TOT (2)";#N/A,#N/A,FALSE,"Declaration1 (2)";#N/A,#N/A,FALSE,"Spravka1 (2)"}</definedName>
    <definedName name="JUIL">#REF!</definedName>
    <definedName name="JUIN">#REF!</definedName>
    <definedName name="juy">'[56] По скв'!$E$595</definedName>
    <definedName name="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_1" hidden="1">{#N/A,#N/A,FALSE,"Aging Summary";#N/A,#N/A,FALSE,"Ratio Analysis";#N/A,#N/A,FALSE,"Test 120 Day Accts";#N/A,#N/A,FALSE,"Tickmarks"}</definedName>
    <definedName name="K_1_1" hidden="1">{#N/A,#N/A,FALSE,"Aging Summary";#N/A,#N/A,FALSE,"Ratio Analysis";#N/A,#N/A,FALSE,"Test 120 Day Accts";#N/A,#N/A,FALSE,"Tickmarks"}</definedName>
    <definedName name="K_1_1_1" hidden="1">{#N/A,#N/A,FALSE,"Aging Summary";#N/A,#N/A,FALSE,"Ratio Analysis";#N/A,#N/A,FALSE,"Test 120 Day Accts";#N/A,#N/A,FALSE,"Tickmarks"}</definedName>
    <definedName name="K_1_2" hidden="1">{#N/A,#N/A,FALSE,"Aging Summary";#N/A,#N/A,FALSE,"Ratio Analysis";#N/A,#N/A,FALSE,"Test 120 Day Accts";#N/A,#N/A,FALSE,"Tickmarks"}</definedName>
    <definedName name="K_1_2_1" hidden="1">{#N/A,#N/A,FALSE,"Aging Summary";#N/A,#N/A,FALSE,"Ratio Analysis";#N/A,#N/A,FALSE,"Test 120 Day Accts";#N/A,#N/A,FALSE,"Tickmarks"}</definedName>
    <definedName name="K_1_3" hidden="1">{#N/A,#N/A,FALSE,"Aging Summary";#N/A,#N/A,FALSE,"Ratio Analysis";#N/A,#N/A,FALSE,"Test 120 Day Accts";#N/A,#N/A,FALSE,"Tickmarks"}</definedName>
    <definedName name="K_2" hidden="1">{#N/A,#N/A,FALSE,"Aging Summary";#N/A,#N/A,FALSE,"Ratio Analysis";#N/A,#N/A,FALSE,"Test 120 Day Accts";#N/A,#N/A,FALSE,"Tickmarks"}</definedName>
    <definedName name="K_2_1" hidden="1">{#N/A,#N/A,FALSE,"Aging Summary";#N/A,#N/A,FALSE,"Ratio Analysis";#N/A,#N/A,FALSE,"Test 120 Day Accts";#N/A,#N/A,FALSE,"Tickmarks"}</definedName>
    <definedName name="K_2_1_1" hidden="1">{#N/A,#N/A,FALSE,"Aging Summary";#N/A,#N/A,FALSE,"Ratio Analysis";#N/A,#N/A,FALSE,"Test 120 Day Accts";#N/A,#N/A,FALSE,"Tickmarks"}</definedName>
    <definedName name="K_2_2" hidden="1">{#N/A,#N/A,FALSE,"Aging Summary";#N/A,#N/A,FALSE,"Ratio Analysis";#N/A,#N/A,FALSE,"Test 120 Day Accts";#N/A,#N/A,FALSE,"Tickmarks"}</definedName>
    <definedName name="K_2_2_1" hidden="1">{#N/A,#N/A,FALSE,"Aging Summary";#N/A,#N/A,FALSE,"Ratio Analysis";#N/A,#N/A,FALSE,"Test 120 Day Accts";#N/A,#N/A,FALSE,"Tickmarks"}</definedName>
    <definedName name="K_2_3" hidden="1">{#N/A,#N/A,FALSE,"Aging Summary";#N/A,#N/A,FALSE,"Ratio Analysis";#N/A,#N/A,FALSE,"Test 120 Day Accts";#N/A,#N/A,FALSE,"Tickmarks"}</definedName>
    <definedName name="K_2016">'[175]Формула для ЭБ №1,2'!$M$72</definedName>
    <definedName name="K_3" hidden="1">{#N/A,#N/A,FALSE,"Aging Summary";#N/A,#N/A,FALSE,"Ratio Analysis";#N/A,#N/A,FALSE,"Test 120 Day Accts";#N/A,#N/A,FALSE,"Tickmarks"}</definedName>
    <definedName name="K_3_1" hidden="1">{#N/A,#N/A,FALSE,"Aging Summary";#N/A,#N/A,FALSE,"Ratio Analysis";#N/A,#N/A,FALSE,"Test 120 Day Accts";#N/A,#N/A,FALSE,"Tickmarks"}</definedName>
    <definedName name="K_3_1_1" hidden="1">{#N/A,#N/A,FALSE,"Aging Summary";#N/A,#N/A,FALSE,"Ratio Analysis";#N/A,#N/A,FALSE,"Test 120 Day Accts";#N/A,#N/A,FALSE,"Tickmarks"}</definedName>
    <definedName name="K_3_2" hidden="1">{#N/A,#N/A,FALSE,"Aging Summary";#N/A,#N/A,FALSE,"Ratio Analysis";#N/A,#N/A,FALSE,"Test 120 Day Accts";#N/A,#N/A,FALSE,"Tickmarks"}</definedName>
    <definedName name="K_3_2_1" hidden="1">{#N/A,#N/A,FALSE,"Aging Summary";#N/A,#N/A,FALSE,"Ratio Analysis";#N/A,#N/A,FALSE,"Test 120 Day Accts";#N/A,#N/A,FALSE,"Tickmarks"}</definedName>
    <definedName name="K_3_3" hidden="1">{#N/A,#N/A,FALSE,"Aging Summary";#N/A,#N/A,FALSE,"Ratio Analysis";#N/A,#N/A,FALSE,"Test 120 Day Accts";#N/A,#N/A,FALSE,"Tickmarks"}</definedName>
    <definedName name="K_4" hidden="1">{#N/A,#N/A,FALSE,"Aging Summary";#N/A,#N/A,FALSE,"Ratio Analysis";#N/A,#N/A,FALSE,"Test 120 Day Accts";#N/A,#N/A,FALSE,"Tickmarks"}</definedName>
    <definedName name="K_4_1" hidden="1">{#N/A,#N/A,FALSE,"Aging Summary";#N/A,#N/A,FALSE,"Ratio Analysis";#N/A,#N/A,FALSE,"Test 120 Day Accts";#N/A,#N/A,FALSE,"Tickmarks"}</definedName>
    <definedName name="K_4_1_1" hidden="1">{#N/A,#N/A,FALSE,"Aging Summary";#N/A,#N/A,FALSE,"Ratio Analysis";#N/A,#N/A,FALSE,"Test 120 Day Accts";#N/A,#N/A,FALSE,"Tickmarks"}</definedName>
    <definedName name="K_4_2" hidden="1">{#N/A,#N/A,FALSE,"Aging Summary";#N/A,#N/A,FALSE,"Ratio Analysis";#N/A,#N/A,FALSE,"Test 120 Day Accts";#N/A,#N/A,FALSE,"Tickmarks"}</definedName>
    <definedName name="K_4_2_1" hidden="1">{#N/A,#N/A,FALSE,"Aging Summary";#N/A,#N/A,FALSE,"Ratio Analysis";#N/A,#N/A,FALSE,"Test 120 Day Accts";#N/A,#N/A,FALSE,"Tickmarks"}</definedName>
    <definedName name="K_4_3" hidden="1">{#N/A,#N/A,FALSE,"Aging Summary";#N/A,#N/A,FALSE,"Ratio Analysis";#N/A,#N/A,FALSE,"Test 120 Day Accts";#N/A,#N/A,FALSE,"Tickmarks"}</definedName>
    <definedName name="K_5" hidden="1">{#N/A,#N/A,FALSE,"Aging Summary";#N/A,#N/A,FALSE,"Ratio Analysis";#N/A,#N/A,FALSE,"Test 120 Day Accts";#N/A,#N/A,FALSE,"Tickmarks"}</definedName>
    <definedName name="K_5_1" hidden="1">{#N/A,#N/A,FALSE,"Aging Summary";#N/A,#N/A,FALSE,"Ratio Analysis";#N/A,#N/A,FALSE,"Test 120 Day Accts";#N/A,#N/A,FALSE,"Tickmarks"}</definedName>
    <definedName name="K_5_1_1" hidden="1">{#N/A,#N/A,FALSE,"Aging Summary";#N/A,#N/A,FALSE,"Ratio Analysis";#N/A,#N/A,FALSE,"Test 120 Day Accts";#N/A,#N/A,FALSE,"Tickmarks"}</definedName>
    <definedName name="K_5_2" hidden="1">{#N/A,#N/A,FALSE,"Aging Summary";#N/A,#N/A,FALSE,"Ratio Analysis";#N/A,#N/A,FALSE,"Test 120 Day Accts";#N/A,#N/A,FALSE,"Tickmarks"}</definedName>
    <definedName name="K_5_2_1" hidden="1">{#N/A,#N/A,FALSE,"Aging Summary";#N/A,#N/A,FALSE,"Ratio Analysis";#N/A,#N/A,FALSE,"Test 120 Day Accts";#N/A,#N/A,FALSE,"Tickmarks"}</definedName>
    <definedName name="K_5_3" hidden="1">{#N/A,#N/A,FALSE,"Aging Summary";#N/A,#N/A,FALSE,"Ratio Analysis";#N/A,#N/A,FALSE,"Test 120 Day Accts";#N/A,#N/A,FALSE,"Tickmarks"}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1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2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3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4_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1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2_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_5_3" hidden="1">{#N/A,#N/A,FALSE,"A";#N/A,#N/A,FALSE,"B-TOT";#N/A,#N/A,FALSE,"Declaration1";#N/A,#N/A,FALSE,"Spravka1";#N/A,#N/A,FALSE,"A (2)";#N/A,#N/A,FALSE,"B-TOT (2)";#N/A,#N/A,FALSE,"Declaration1 (2)";#N/A,#N/A,FALSE,"Spravka1 (2)"}</definedName>
    <definedName name="kazIndices">[149]KAZ!$F$9:$I$302</definedName>
    <definedName name="kazIndices_col">[149]KAZ!$F$8:$I$8</definedName>
    <definedName name="kazindices_row">[149]KAZ!$A$9:$A$302</definedName>
    <definedName name="kBNT">{"'РП (2)'!$A$5:$S$150"}</definedName>
    <definedName name="kBNT_1" hidden="1">{"'РП (2)'!$A$5:$S$150"}</definedName>
    <definedName name="kBNT_1_1" hidden="1">{"'РП (2)'!$A$5:$S$150"}</definedName>
    <definedName name="kBNT_1_1_1" hidden="1">{"'РП (2)'!$A$5:$S$150"}</definedName>
    <definedName name="kBNT_1_2" hidden="1">{"'РП (2)'!$A$5:$S$150"}</definedName>
    <definedName name="kBNT_1_2_1" hidden="1">{"'РП (2)'!$A$5:$S$150"}</definedName>
    <definedName name="kBNT_1_3" hidden="1">{"'РП (2)'!$A$5:$S$150"}</definedName>
    <definedName name="kBNT_2" hidden="1">{"'РП (2)'!$A$5:$S$150"}</definedName>
    <definedName name="kBNT_2_1" hidden="1">{"'РП (2)'!$A$5:$S$150"}</definedName>
    <definedName name="kBNT_2_1_1" hidden="1">{"'РП (2)'!$A$5:$S$150"}</definedName>
    <definedName name="kBNT_2_2" hidden="1">{"'РП (2)'!$A$5:$S$150"}</definedName>
    <definedName name="kBNT_2_2_1" hidden="1">{"'РП (2)'!$A$5:$S$150"}</definedName>
    <definedName name="kBNT_2_3" hidden="1">{"'РП (2)'!$A$5:$S$150"}</definedName>
    <definedName name="kBNT_3" hidden="1">{"'РП (2)'!$A$5:$S$150"}</definedName>
    <definedName name="kBNT_3_1" hidden="1">{"'РП (2)'!$A$5:$S$150"}</definedName>
    <definedName name="kBNT_3_1_1" hidden="1">{"'РП (2)'!$A$5:$S$150"}</definedName>
    <definedName name="kBNT_3_2" hidden="1">{"'РП (2)'!$A$5:$S$150"}</definedName>
    <definedName name="kBNT_3_2_1" hidden="1">{"'РП (2)'!$A$5:$S$150"}</definedName>
    <definedName name="kBNT_3_3" hidden="1">{"'РП (2)'!$A$5:$S$150"}</definedName>
    <definedName name="kBNT_4" hidden="1">{"'РП (2)'!$A$5:$S$150"}</definedName>
    <definedName name="kBNT_4_1" hidden="1">{"'РП (2)'!$A$5:$S$150"}</definedName>
    <definedName name="kBNT_4_1_1" hidden="1">{"'РП (2)'!$A$5:$S$150"}</definedName>
    <definedName name="kBNT_4_2" hidden="1">{"'РП (2)'!$A$5:$S$150"}</definedName>
    <definedName name="kBNT_4_2_1" hidden="1">{"'РП (2)'!$A$5:$S$150"}</definedName>
    <definedName name="kBNT_4_3" hidden="1">{"'РП (2)'!$A$5:$S$150"}</definedName>
    <definedName name="kBNT_5" hidden="1">{"'РП (2)'!$A$5:$S$150"}</definedName>
    <definedName name="kBNT_5_1" hidden="1">{"'РП (2)'!$A$5:$S$150"}</definedName>
    <definedName name="kBNT_5_1_1" hidden="1">{"'РП (2)'!$A$5:$S$150"}</definedName>
    <definedName name="kBNT_5_2" hidden="1">{"'РП (2)'!$A$5:$S$150"}</definedName>
    <definedName name="kBNT_5_2_1" hidden="1">{"'РП (2)'!$A$5:$S$150"}</definedName>
    <definedName name="kBNT_5_3" hidden="1">{"'РП (2)'!$A$5:$S$150"}</definedName>
    <definedName name="kENT" hidden="1">{"'РП (2)'!$A$5:$S$150"}</definedName>
    <definedName name="kENT_1" hidden="1">{"'РП (2)'!$A$5:$S$150"}</definedName>
    <definedName name="kENT_1_1" hidden="1">{"'РП (2)'!$A$5:$S$150"}</definedName>
    <definedName name="kENT_1_1_1" hidden="1">{"'РП (2)'!$A$5:$S$150"}</definedName>
    <definedName name="kENT_1_2" hidden="1">{"'РП (2)'!$A$5:$S$150"}</definedName>
    <definedName name="kENT_1_2_1" hidden="1">{"'РП (2)'!$A$5:$S$150"}</definedName>
    <definedName name="kENT_1_3" hidden="1">{"'РП (2)'!$A$5:$S$150"}</definedName>
    <definedName name="kENT_2" hidden="1">{"'РП (2)'!$A$5:$S$150"}</definedName>
    <definedName name="kENT_2_1" hidden="1">{"'РП (2)'!$A$5:$S$150"}</definedName>
    <definedName name="kENT_2_1_1" hidden="1">{"'РП (2)'!$A$5:$S$150"}</definedName>
    <definedName name="kENT_2_2" hidden="1">{"'РП (2)'!$A$5:$S$150"}</definedName>
    <definedName name="kENT_2_2_1" hidden="1">{"'РП (2)'!$A$5:$S$150"}</definedName>
    <definedName name="kENT_2_3" hidden="1">{"'РП (2)'!$A$5:$S$150"}</definedName>
    <definedName name="kENT_3" hidden="1">{"'РП (2)'!$A$5:$S$150"}</definedName>
    <definedName name="kENT_3_1" hidden="1">{"'РП (2)'!$A$5:$S$150"}</definedName>
    <definedName name="kENT_3_1_1" hidden="1">{"'РП (2)'!$A$5:$S$150"}</definedName>
    <definedName name="kENT_3_2" hidden="1">{"'РП (2)'!$A$5:$S$150"}</definedName>
    <definedName name="kENT_3_2_1" hidden="1">{"'РП (2)'!$A$5:$S$150"}</definedName>
    <definedName name="kENT_3_3" hidden="1">{"'РП (2)'!$A$5:$S$150"}</definedName>
    <definedName name="kENT_4" hidden="1">{"'РП (2)'!$A$5:$S$150"}</definedName>
    <definedName name="kENT_4_1" hidden="1">{"'РП (2)'!$A$5:$S$150"}</definedName>
    <definedName name="kENT_4_1_1" hidden="1">{"'РП (2)'!$A$5:$S$150"}</definedName>
    <definedName name="kENT_4_2" hidden="1">{"'РП (2)'!$A$5:$S$150"}</definedName>
    <definedName name="kENT_4_2_1" hidden="1">{"'РП (2)'!$A$5:$S$150"}</definedName>
    <definedName name="kENT_4_3" hidden="1">{"'РП (2)'!$A$5:$S$150"}</definedName>
    <definedName name="kENT_5" hidden="1">{"'РП (2)'!$A$5:$S$150"}</definedName>
    <definedName name="kENT_5_1" hidden="1">{"'РП (2)'!$A$5:$S$150"}</definedName>
    <definedName name="kENT_5_1_1" hidden="1">{"'РП (2)'!$A$5:$S$150"}</definedName>
    <definedName name="kENT_5_2" hidden="1">{"'РП (2)'!$A$5:$S$150"}</definedName>
    <definedName name="kENT_5_2_1" hidden="1">{"'РП (2)'!$A$5:$S$150"}</definedName>
    <definedName name="kENT_5_3" hidden="1">{"'РП (2)'!$A$5:$S$150"}</definedName>
    <definedName name="ke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Factor">[60]Timing!$E$16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fjdgh" hidden="1">{#N/A,#N/A,FALSE,"RELATÓRIO";#N/A,#N/A,FALSE,"RELATÓRIO"}</definedName>
    <definedName name="kfkfkfkfkkf" hidden="1">{#N/A,#N/A,FALSE,"RIEP"}</definedName>
    <definedName name="kgau2">[8]PDCADR!$G$122</definedName>
    <definedName name="kgau3">[8]PDCADR!$H$122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1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2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3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4_3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gku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g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2" hidden="1">{#N/A,#N/A,FALSE,"A";#N/A,#N/A,FALSE,"B-TOT";#N/A,#N/A,FALSE,"Declaration1";#N/A,#N/A,FALSE,"Spravka1";#N/A,#N/A,FALSE,"A (2)";#N/A,#N/A,FALSE,"B-TOT (2)";#N/A,#N/A,FALSE,"Declaration1 (2)";#N/A,#N/A,FALSE,"Spravka1 (2)"}</definedName>
    <definedName name="k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1_3" hidden="1">{#N/A,#N/A,FALSE,"A";#N/A,#N/A,FALSE,"B-TOT";#N/A,#N/A,FALSE,"Declaration1";#N/A,#N/A,FALSE,"Spravka1";#N/A,#N/A,FALSE,"A (2)";#N/A,#N/A,FALSE,"B-TOT (2)";#N/A,#N/A,FALSE,"Declaration1 (2)";#N/A,#N/A,FALSE,"Spravka1 (2)"}</definedName>
    <definedName name="khg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2" hidden="1">{#N/A,#N/A,FALSE,"A";#N/A,#N/A,FALSE,"B-TOT";#N/A,#N/A,FALSE,"Declaration1";#N/A,#N/A,FALSE,"Spravka1";#N/A,#N/A,FALSE,"A (2)";#N/A,#N/A,FALSE,"B-TOT (2)";#N/A,#N/A,FALSE,"Declaration1 (2)";#N/A,#N/A,FALSE,"Spravka1 (2)"}</definedName>
    <definedName name="k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2_3" hidden="1">{#N/A,#N/A,FALSE,"A";#N/A,#N/A,FALSE,"B-TOT";#N/A,#N/A,FALSE,"Declaration1";#N/A,#N/A,FALSE,"Spravka1";#N/A,#N/A,FALSE,"A (2)";#N/A,#N/A,FALSE,"B-TOT (2)";#N/A,#N/A,FALSE,"Declaration1 (2)";#N/A,#N/A,FALSE,"Spravka1 (2)"}</definedName>
    <definedName name="khg_3" hidden="1">{#N/A,#N/A,FALSE,"A";#N/A,#N/A,FALSE,"B-TOT";#N/A,#N/A,FALSE,"Declaration1";#N/A,#N/A,FALSE,"Spravka1";#N/A,#N/A,FALSE,"A (2)";#N/A,#N/A,FALSE,"B-TOT (2)";#N/A,#N/A,FALSE,"Declaration1 (2)";#N/A,#N/A,FALSE,"Spravka1 (2)"}</definedName>
    <definedName name="khg_3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2" hidden="1">{#N/A,#N/A,FALSE,"A";#N/A,#N/A,FALSE,"B-TOT";#N/A,#N/A,FALSE,"Declaration1";#N/A,#N/A,FALSE,"Spravka1";#N/A,#N/A,FALSE,"A (2)";#N/A,#N/A,FALSE,"B-TOT (2)";#N/A,#N/A,FALSE,"Declaration1 (2)";#N/A,#N/A,FALSE,"Spravka1 (2)"}</definedName>
    <definedName name="k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3_3" hidden="1">{#N/A,#N/A,FALSE,"A";#N/A,#N/A,FALSE,"B-TOT";#N/A,#N/A,FALSE,"Declaration1";#N/A,#N/A,FALSE,"Spravka1";#N/A,#N/A,FALSE,"A (2)";#N/A,#N/A,FALSE,"B-TOT (2)";#N/A,#N/A,FALSE,"Declaration1 (2)";#N/A,#N/A,FALSE,"Spravka1 (2)"}</definedName>
    <definedName name="khg_4" hidden="1">{#N/A,#N/A,FALSE,"A";#N/A,#N/A,FALSE,"B-TOT";#N/A,#N/A,FALSE,"Declaration1";#N/A,#N/A,FALSE,"Spravka1";#N/A,#N/A,FALSE,"A (2)";#N/A,#N/A,FALSE,"B-TOT (2)";#N/A,#N/A,FALSE,"Declaration1 (2)";#N/A,#N/A,FALSE,"Spravka1 (2)"}</definedName>
    <definedName name="khg_4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2" hidden="1">{#N/A,#N/A,FALSE,"A";#N/A,#N/A,FALSE,"B-TOT";#N/A,#N/A,FALSE,"Declaration1";#N/A,#N/A,FALSE,"Spravka1";#N/A,#N/A,FALSE,"A (2)";#N/A,#N/A,FALSE,"B-TOT (2)";#N/A,#N/A,FALSE,"Declaration1 (2)";#N/A,#N/A,FALSE,"Spravka1 (2)"}</definedName>
    <definedName name="k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4_3" hidden="1">{#N/A,#N/A,FALSE,"A";#N/A,#N/A,FALSE,"B-TOT";#N/A,#N/A,FALSE,"Declaration1";#N/A,#N/A,FALSE,"Spravka1";#N/A,#N/A,FALSE,"A (2)";#N/A,#N/A,FALSE,"B-TOT (2)";#N/A,#N/A,FALSE,"Declaration1 (2)";#N/A,#N/A,FALSE,"Spravka1 (2)"}</definedName>
    <definedName name="khg_5" hidden="1">{#N/A,#N/A,FALSE,"A";#N/A,#N/A,FALSE,"B-TOT";#N/A,#N/A,FALSE,"Declaration1";#N/A,#N/A,FALSE,"Spravka1";#N/A,#N/A,FALSE,"A (2)";#N/A,#N/A,FALSE,"B-TOT (2)";#N/A,#N/A,FALSE,"Declaration1 (2)";#N/A,#N/A,FALSE,"Spravka1 (2)"}</definedName>
    <definedName name="khg_5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2" hidden="1">{#N/A,#N/A,FALSE,"A";#N/A,#N/A,FALSE,"B-TOT";#N/A,#N/A,FALSE,"Declaration1";#N/A,#N/A,FALSE,"Spravka1";#N/A,#N/A,FALSE,"A (2)";#N/A,#N/A,FALSE,"B-TOT (2)";#N/A,#N/A,FALSE,"Declaration1 (2)";#N/A,#N/A,FALSE,"Spravka1 (2)"}</definedName>
    <definedName name="k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khg_5_3" hidden="1">{#N/A,#N/A,FALSE,"A";#N/A,#N/A,FALSE,"B-TOT";#N/A,#N/A,FALSE,"Declaration1";#N/A,#N/A,FALSE,"Spravka1";#N/A,#N/A,FALSE,"A (2)";#N/A,#N/A,FALSE,"B-TOT (2)";#N/A,#N/A,FALSE,"Declaration1 (2)";#N/A,#N/A,FALSE,"Spravka1 (2)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ik" hidden="1">{#N/A,#N/A,FALSE,"A";#N/A,#N/A,FALSE,"B"}</definedName>
    <definedName name="kik_1" hidden="1">{#N/A,#N/A,FALSE,"A";#N/A,#N/A,FALSE,"B"}</definedName>
    <definedName name="kik_1_1" hidden="1">{#N/A,#N/A,FALSE,"A";#N/A,#N/A,FALSE,"B"}</definedName>
    <definedName name="kik_1_1_1" hidden="1">{#N/A,#N/A,FALSE,"A";#N/A,#N/A,FALSE,"B"}</definedName>
    <definedName name="kik_1_2" hidden="1">{#N/A,#N/A,FALSE,"A";#N/A,#N/A,FALSE,"B"}</definedName>
    <definedName name="kik_1_2_1" hidden="1">{#N/A,#N/A,FALSE,"A";#N/A,#N/A,FALSE,"B"}</definedName>
    <definedName name="kik_1_3" hidden="1">{#N/A,#N/A,FALSE,"A";#N/A,#N/A,FALSE,"B"}</definedName>
    <definedName name="kik_2" hidden="1">{#N/A,#N/A,FALSE,"A";#N/A,#N/A,FALSE,"B"}</definedName>
    <definedName name="kik_2_1" hidden="1">{#N/A,#N/A,FALSE,"A";#N/A,#N/A,FALSE,"B"}</definedName>
    <definedName name="kik_2_1_1" hidden="1">{#N/A,#N/A,FALSE,"A";#N/A,#N/A,FALSE,"B"}</definedName>
    <definedName name="kik_2_2" hidden="1">{#N/A,#N/A,FALSE,"A";#N/A,#N/A,FALSE,"B"}</definedName>
    <definedName name="kik_2_2_1" hidden="1">{#N/A,#N/A,FALSE,"A";#N/A,#N/A,FALSE,"B"}</definedName>
    <definedName name="kik_2_3" hidden="1">{#N/A,#N/A,FALSE,"A";#N/A,#N/A,FALSE,"B"}</definedName>
    <definedName name="kik_3" hidden="1">{#N/A,#N/A,FALSE,"A";#N/A,#N/A,FALSE,"B"}</definedName>
    <definedName name="kik_3_1" hidden="1">{#N/A,#N/A,FALSE,"A";#N/A,#N/A,FALSE,"B"}</definedName>
    <definedName name="kik_3_1_1" hidden="1">{#N/A,#N/A,FALSE,"A";#N/A,#N/A,FALSE,"B"}</definedName>
    <definedName name="kik_3_2" hidden="1">{#N/A,#N/A,FALSE,"A";#N/A,#N/A,FALSE,"B"}</definedName>
    <definedName name="kik_3_2_1" hidden="1">{#N/A,#N/A,FALSE,"A";#N/A,#N/A,FALSE,"B"}</definedName>
    <definedName name="kik_3_3" hidden="1">{#N/A,#N/A,FALSE,"A";#N/A,#N/A,FALSE,"B"}</definedName>
    <definedName name="kik_4" hidden="1">{#N/A,#N/A,FALSE,"A";#N/A,#N/A,FALSE,"B"}</definedName>
    <definedName name="kik_4_1" hidden="1">{#N/A,#N/A,FALSE,"A";#N/A,#N/A,FALSE,"B"}</definedName>
    <definedName name="kik_4_1_1" hidden="1">{#N/A,#N/A,FALSE,"A";#N/A,#N/A,FALSE,"B"}</definedName>
    <definedName name="kik_4_2" hidden="1">{#N/A,#N/A,FALSE,"A";#N/A,#N/A,FALSE,"B"}</definedName>
    <definedName name="kik_4_2_1" hidden="1">{#N/A,#N/A,FALSE,"A";#N/A,#N/A,FALSE,"B"}</definedName>
    <definedName name="kik_4_3" hidden="1">{#N/A,#N/A,FALSE,"A";#N/A,#N/A,FALSE,"B"}</definedName>
    <definedName name="kik_5" hidden="1">{#N/A,#N/A,FALSE,"A";#N/A,#N/A,FALSE,"B"}</definedName>
    <definedName name="kik_5_1" hidden="1">{#N/A,#N/A,FALSE,"A";#N/A,#N/A,FALSE,"B"}</definedName>
    <definedName name="kik_5_1_1" hidden="1">{#N/A,#N/A,FALSE,"A";#N/A,#N/A,FALSE,"B"}</definedName>
    <definedName name="kik_5_2" hidden="1">{#N/A,#N/A,FALSE,"A";#N/A,#N/A,FALSE,"B"}</definedName>
    <definedName name="kik_5_2_1" hidden="1">{#N/A,#N/A,FALSE,"A";#N/A,#N/A,FALSE,"B"}</definedName>
    <definedName name="kik_5_3" hidden="1">{#N/A,#N/A,FALSE,"A";#N/A,#N/A,FALSE,"B"}</definedName>
    <definedName name="kikfjhj" hidden="1">{#N/A,#N/A,FALSE,"A";#N/A,#N/A,FALSE,"B"}</definedName>
    <definedName name="kikfjhj_1" hidden="1">{#N/A,#N/A,FALSE,"A";#N/A,#N/A,FALSE,"B"}</definedName>
    <definedName name="kikfjhj_1_1" hidden="1">{#N/A,#N/A,FALSE,"A";#N/A,#N/A,FALSE,"B"}</definedName>
    <definedName name="kikfjhj_1_1_1" hidden="1">{#N/A,#N/A,FALSE,"A";#N/A,#N/A,FALSE,"B"}</definedName>
    <definedName name="kikfjhj_1_2" hidden="1">{#N/A,#N/A,FALSE,"A";#N/A,#N/A,FALSE,"B"}</definedName>
    <definedName name="kikfjhj_1_2_1" hidden="1">{#N/A,#N/A,FALSE,"A";#N/A,#N/A,FALSE,"B"}</definedName>
    <definedName name="kikfjhj_1_3" hidden="1">{#N/A,#N/A,FALSE,"A";#N/A,#N/A,FALSE,"B"}</definedName>
    <definedName name="kikfjhj_2" hidden="1">{#N/A,#N/A,FALSE,"A";#N/A,#N/A,FALSE,"B"}</definedName>
    <definedName name="kikfjhj_2_1" hidden="1">{#N/A,#N/A,FALSE,"A";#N/A,#N/A,FALSE,"B"}</definedName>
    <definedName name="kikfjhj_2_1_1" hidden="1">{#N/A,#N/A,FALSE,"A";#N/A,#N/A,FALSE,"B"}</definedName>
    <definedName name="kikfjhj_2_2" hidden="1">{#N/A,#N/A,FALSE,"A";#N/A,#N/A,FALSE,"B"}</definedName>
    <definedName name="kikfjhj_2_2_1" hidden="1">{#N/A,#N/A,FALSE,"A";#N/A,#N/A,FALSE,"B"}</definedName>
    <definedName name="kikfjhj_2_3" hidden="1">{#N/A,#N/A,FALSE,"A";#N/A,#N/A,FALSE,"B"}</definedName>
    <definedName name="kikfjhj_3" hidden="1">{#N/A,#N/A,FALSE,"A";#N/A,#N/A,FALSE,"B"}</definedName>
    <definedName name="kikfjhj_3_1" hidden="1">{#N/A,#N/A,FALSE,"A";#N/A,#N/A,FALSE,"B"}</definedName>
    <definedName name="kikfjhj_3_1_1" hidden="1">{#N/A,#N/A,FALSE,"A";#N/A,#N/A,FALSE,"B"}</definedName>
    <definedName name="kikfjhj_3_2" hidden="1">{#N/A,#N/A,FALSE,"A";#N/A,#N/A,FALSE,"B"}</definedName>
    <definedName name="kikfjhj_3_2_1" hidden="1">{#N/A,#N/A,FALSE,"A";#N/A,#N/A,FALSE,"B"}</definedName>
    <definedName name="kikfjhj_3_3" hidden="1">{#N/A,#N/A,FALSE,"A";#N/A,#N/A,FALSE,"B"}</definedName>
    <definedName name="kikfjhj_4" hidden="1">{#N/A,#N/A,FALSE,"A";#N/A,#N/A,FALSE,"B"}</definedName>
    <definedName name="kikfjhj_4_1" hidden="1">{#N/A,#N/A,FALSE,"A";#N/A,#N/A,FALSE,"B"}</definedName>
    <definedName name="kikfjhj_4_1_1" hidden="1">{#N/A,#N/A,FALSE,"A";#N/A,#N/A,FALSE,"B"}</definedName>
    <definedName name="kikfjhj_4_2" hidden="1">{#N/A,#N/A,FALSE,"A";#N/A,#N/A,FALSE,"B"}</definedName>
    <definedName name="kikfjhj_4_2_1" hidden="1">{#N/A,#N/A,FALSE,"A";#N/A,#N/A,FALSE,"B"}</definedName>
    <definedName name="kikfjhj_4_3" hidden="1">{#N/A,#N/A,FALSE,"A";#N/A,#N/A,FALSE,"B"}</definedName>
    <definedName name="kikfjhj_5" hidden="1">{#N/A,#N/A,FALSE,"A";#N/A,#N/A,FALSE,"B"}</definedName>
    <definedName name="kikfjhj_5_1" hidden="1">{#N/A,#N/A,FALSE,"A";#N/A,#N/A,FALSE,"B"}</definedName>
    <definedName name="kikfjhj_5_1_1" hidden="1">{#N/A,#N/A,FALSE,"A";#N/A,#N/A,FALSE,"B"}</definedName>
    <definedName name="kikfjhj_5_2" hidden="1">{#N/A,#N/A,FALSE,"A";#N/A,#N/A,FALSE,"B"}</definedName>
    <definedName name="kikfjhj_5_2_1" hidden="1">{#N/A,#N/A,FALSE,"A";#N/A,#N/A,FALSE,"B"}</definedName>
    <definedName name="kikfjhj_5_3" hidden="1">{#N/A,#N/A,FALSE,"A";#N/A,#N/A,FALSE,"B"}</definedName>
    <definedName name="kilndraintime">[8]PDCADR!$G$103</definedName>
    <definedName name="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kjfsoyiupo6rhtgz" hidden="1">{#N/A,#N/A,FALSE,"RIEP"}</definedName>
    <definedName name="kjgjgj">[41]___PAR!#REF!</definedName>
    <definedName name="kjgjhg">[41]___PAR!#REF!</definedName>
    <definedName name="kjh" hidden="1">{#N/A,#N/A,FALSE,"A";#N/A,#N/A,FALSE,"B"}</definedName>
    <definedName name="kjh_1" hidden="1">{#N/A,#N/A,FALSE,"A";#N/A,#N/A,FALSE,"B"}</definedName>
    <definedName name="kjh_1_1" hidden="1">{#N/A,#N/A,FALSE,"A";#N/A,#N/A,FALSE,"B"}</definedName>
    <definedName name="kjh_1_1_1" hidden="1">{#N/A,#N/A,FALSE,"A";#N/A,#N/A,FALSE,"B"}</definedName>
    <definedName name="kjh_1_2" hidden="1">{#N/A,#N/A,FALSE,"A";#N/A,#N/A,FALSE,"B"}</definedName>
    <definedName name="kjh_1_2_1" hidden="1">{#N/A,#N/A,FALSE,"A";#N/A,#N/A,FALSE,"B"}</definedName>
    <definedName name="kjh_1_3" hidden="1">{#N/A,#N/A,FALSE,"A";#N/A,#N/A,FALSE,"B"}</definedName>
    <definedName name="kjh_2" hidden="1">{#N/A,#N/A,FALSE,"A";#N/A,#N/A,FALSE,"B"}</definedName>
    <definedName name="kjh_2_1" hidden="1">{#N/A,#N/A,FALSE,"A";#N/A,#N/A,FALSE,"B"}</definedName>
    <definedName name="kjh_2_1_1" hidden="1">{#N/A,#N/A,FALSE,"A";#N/A,#N/A,FALSE,"B"}</definedName>
    <definedName name="kjh_2_2" hidden="1">{#N/A,#N/A,FALSE,"A";#N/A,#N/A,FALSE,"B"}</definedName>
    <definedName name="kjh_2_2_1" hidden="1">{#N/A,#N/A,FALSE,"A";#N/A,#N/A,FALSE,"B"}</definedName>
    <definedName name="kjh_2_3" hidden="1">{#N/A,#N/A,FALSE,"A";#N/A,#N/A,FALSE,"B"}</definedName>
    <definedName name="kjh_3" hidden="1">{#N/A,#N/A,FALSE,"A";#N/A,#N/A,FALSE,"B"}</definedName>
    <definedName name="kjh_3_1" hidden="1">{#N/A,#N/A,FALSE,"A";#N/A,#N/A,FALSE,"B"}</definedName>
    <definedName name="kjh_3_1_1" hidden="1">{#N/A,#N/A,FALSE,"A";#N/A,#N/A,FALSE,"B"}</definedName>
    <definedName name="kjh_3_2" hidden="1">{#N/A,#N/A,FALSE,"A";#N/A,#N/A,FALSE,"B"}</definedName>
    <definedName name="kjh_3_2_1" hidden="1">{#N/A,#N/A,FALSE,"A";#N/A,#N/A,FALSE,"B"}</definedName>
    <definedName name="kjh_3_3" hidden="1">{#N/A,#N/A,FALSE,"A";#N/A,#N/A,FALSE,"B"}</definedName>
    <definedName name="kjh_4" hidden="1">{#N/A,#N/A,FALSE,"A";#N/A,#N/A,FALSE,"B"}</definedName>
    <definedName name="kjh_4_1" hidden="1">{#N/A,#N/A,FALSE,"A";#N/A,#N/A,FALSE,"B"}</definedName>
    <definedName name="kjh_4_1_1" hidden="1">{#N/A,#N/A,FALSE,"A";#N/A,#N/A,FALSE,"B"}</definedName>
    <definedName name="kjh_4_2" hidden="1">{#N/A,#N/A,FALSE,"A";#N/A,#N/A,FALSE,"B"}</definedName>
    <definedName name="kjh_4_2_1" hidden="1">{#N/A,#N/A,FALSE,"A";#N/A,#N/A,FALSE,"B"}</definedName>
    <definedName name="kjh_4_3" hidden="1">{#N/A,#N/A,FALSE,"A";#N/A,#N/A,FALSE,"B"}</definedName>
    <definedName name="kjh_5" hidden="1">{#N/A,#N/A,FALSE,"A";#N/A,#N/A,FALSE,"B"}</definedName>
    <definedName name="kjh_5_1" hidden="1">{#N/A,#N/A,FALSE,"A";#N/A,#N/A,FALSE,"B"}</definedName>
    <definedName name="kjh_5_1_1" hidden="1">{#N/A,#N/A,FALSE,"A";#N/A,#N/A,FALSE,"B"}</definedName>
    <definedName name="kjh_5_2" hidden="1">{#N/A,#N/A,FALSE,"A";#N/A,#N/A,FALSE,"B"}</definedName>
    <definedName name="kjh_5_2_1" hidden="1">{#N/A,#N/A,FALSE,"A";#N/A,#N/A,FALSE,"B"}</definedName>
    <definedName name="kjh_5_3" hidden="1">{#N/A,#N/A,FALSE,"A";#N/A,#N/A,FALSE,"B"}</definedName>
    <definedName name="kjhg">'[56] По скв'!$E$599</definedName>
    <definedName name="KJHLK" hidden="1">{"Procjena kapaciteta prema rollingu",#N/A,FALSE,"zaliha"}</definedName>
    <definedName name="kjhuhoiu" hidden="1">{#N/A,#N/A,FALSE,"A";#N/A,#N/A,FALSE,"B"}</definedName>
    <definedName name="kjhuhoiu_1" hidden="1">{#N/A,#N/A,FALSE,"A";#N/A,#N/A,FALSE,"B"}</definedName>
    <definedName name="kjhuhoiu_1_1" hidden="1">{#N/A,#N/A,FALSE,"A";#N/A,#N/A,FALSE,"B"}</definedName>
    <definedName name="kjhuhoiu_1_1_1" hidden="1">{#N/A,#N/A,FALSE,"A";#N/A,#N/A,FALSE,"B"}</definedName>
    <definedName name="kjhuhoiu_1_2" hidden="1">{#N/A,#N/A,FALSE,"A";#N/A,#N/A,FALSE,"B"}</definedName>
    <definedName name="kjhuhoiu_1_2_1" hidden="1">{#N/A,#N/A,FALSE,"A";#N/A,#N/A,FALSE,"B"}</definedName>
    <definedName name="kjhuhoiu_1_3" hidden="1">{#N/A,#N/A,FALSE,"A";#N/A,#N/A,FALSE,"B"}</definedName>
    <definedName name="kjhuhoiu_2" hidden="1">{#N/A,#N/A,FALSE,"A";#N/A,#N/A,FALSE,"B"}</definedName>
    <definedName name="kjhuhoiu_2_1" hidden="1">{#N/A,#N/A,FALSE,"A";#N/A,#N/A,FALSE,"B"}</definedName>
    <definedName name="kjhuhoiu_2_1_1" hidden="1">{#N/A,#N/A,FALSE,"A";#N/A,#N/A,FALSE,"B"}</definedName>
    <definedName name="kjhuhoiu_2_2" hidden="1">{#N/A,#N/A,FALSE,"A";#N/A,#N/A,FALSE,"B"}</definedName>
    <definedName name="kjhuhoiu_2_2_1" hidden="1">{#N/A,#N/A,FALSE,"A";#N/A,#N/A,FALSE,"B"}</definedName>
    <definedName name="kjhuhoiu_2_3" hidden="1">{#N/A,#N/A,FALSE,"A";#N/A,#N/A,FALSE,"B"}</definedName>
    <definedName name="kjhuhoiu_3" hidden="1">{#N/A,#N/A,FALSE,"A";#N/A,#N/A,FALSE,"B"}</definedName>
    <definedName name="kjhuhoiu_3_1" hidden="1">{#N/A,#N/A,FALSE,"A";#N/A,#N/A,FALSE,"B"}</definedName>
    <definedName name="kjhuhoiu_3_1_1" hidden="1">{#N/A,#N/A,FALSE,"A";#N/A,#N/A,FALSE,"B"}</definedName>
    <definedName name="kjhuhoiu_3_2" hidden="1">{#N/A,#N/A,FALSE,"A";#N/A,#N/A,FALSE,"B"}</definedName>
    <definedName name="kjhuhoiu_3_2_1" hidden="1">{#N/A,#N/A,FALSE,"A";#N/A,#N/A,FALSE,"B"}</definedName>
    <definedName name="kjhuhoiu_3_3" hidden="1">{#N/A,#N/A,FALSE,"A";#N/A,#N/A,FALSE,"B"}</definedName>
    <definedName name="kjhuhoiu_4" hidden="1">{#N/A,#N/A,FALSE,"A";#N/A,#N/A,FALSE,"B"}</definedName>
    <definedName name="kjhuhoiu_4_1" hidden="1">{#N/A,#N/A,FALSE,"A";#N/A,#N/A,FALSE,"B"}</definedName>
    <definedName name="kjhuhoiu_4_1_1" hidden="1">{#N/A,#N/A,FALSE,"A";#N/A,#N/A,FALSE,"B"}</definedName>
    <definedName name="kjhuhoiu_4_2" hidden="1">{#N/A,#N/A,FALSE,"A";#N/A,#N/A,FALSE,"B"}</definedName>
    <definedName name="kjhuhoiu_4_2_1" hidden="1">{#N/A,#N/A,FALSE,"A";#N/A,#N/A,FALSE,"B"}</definedName>
    <definedName name="kjhuhoiu_4_3" hidden="1">{#N/A,#N/A,FALSE,"A";#N/A,#N/A,FALSE,"B"}</definedName>
    <definedName name="kjhuhoiu_5" hidden="1">{#N/A,#N/A,FALSE,"A";#N/A,#N/A,FALSE,"B"}</definedName>
    <definedName name="kjhuhoiu_5_1" hidden="1">{#N/A,#N/A,FALSE,"A";#N/A,#N/A,FALSE,"B"}</definedName>
    <definedName name="kjhuhoiu_5_1_1" hidden="1">{#N/A,#N/A,FALSE,"A";#N/A,#N/A,FALSE,"B"}</definedName>
    <definedName name="kjhuhoiu_5_2" hidden="1">{#N/A,#N/A,FALSE,"A";#N/A,#N/A,FALSE,"B"}</definedName>
    <definedName name="kjhuhoiu_5_2_1" hidden="1">{#N/A,#N/A,FALSE,"A";#N/A,#N/A,FALSE,"B"}</definedName>
    <definedName name="kjhuhoiu_5_3" hidden="1">{#N/A,#N/A,FALSE,"A";#N/A,#N/A,FALSE,"B"}</definedName>
    <definedName name="kjj" hidden="1">'[176]Prelim Cost'!$B$31:$L$31</definedName>
    <definedName name="kjmn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jmn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" hidden="1">{#N/A,#N/A,FALSE,"RIEP"}</definedName>
    <definedName name="k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kk" hidden="1">{#N/A,#N/A,FALSE,"A";#N/A,#N/A,FALSE,"B"}</definedName>
    <definedName name="kkk_1" hidden="1">{#N/A,#N/A,FALSE,"A";#N/A,#N/A,FALSE,"B"}</definedName>
    <definedName name="kkk_1_1" hidden="1">{#N/A,#N/A,FALSE,"A";#N/A,#N/A,FALSE,"B"}</definedName>
    <definedName name="kkk_1_1_1" hidden="1">{#N/A,#N/A,FALSE,"A";#N/A,#N/A,FALSE,"B"}</definedName>
    <definedName name="kkk_1_2" hidden="1">{#N/A,#N/A,FALSE,"A";#N/A,#N/A,FALSE,"B"}</definedName>
    <definedName name="kkk_1_2_1" hidden="1">{#N/A,#N/A,FALSE,"A";#N/A,#N/A,FALSE,"B"}</definedName>
    <definedName name="kkk_1_3" hidden="1">{#N/A,#N/A,FALSE,"A";#N/A,#N/A,FALSE,"B"}</definedName>
    <definedName name="kkk_2" hidden="1">{#N/A,#N/A,FALSE,"A";#N/A,#N/A,FALSE,"B"}</definedName>
    <definedName name="kkk_2_1" hidden="1">{#N/A,#N/A,FALSE,"A";#N/A,#N/A,FALSE,"B"}</definedName>
    <definedName name="kkk_2_1_1" hidden="1">{#N/A,#N/A,FALSE,"A";#N/A,#N/A,FALSE,"B"}</definedName>
    <definedName name="kkk_2_2" hidden="1">{#N/A,#N/A,FALSE,"A";#N/A,#N/A,FALSE,"B"}</definedName>
    <definedName name="kkk_2_2_1" hidden="1">{#N/A,#N/A,FALSE,"A";#N/A,#N/A,FALSE,"B"}</definedName>
    <definedName name="kkk_2_3" hidden="1">{#N/A,#N/A,FALSE,"A";#N/A,#N/A,FALSE,"B"}</definedName>
    <definedName name="kkk_3" hidden="1">{#N/A,#N/A,FALSE,"A";#N/A,#N/A,FALSE,"B"}</definedName>
    <definedName name="kkk_3_1" hidden="1">{#N/A,#N/A,FALSE,"A";#N/A,#N/A,FALSE,"B"}</definedName>
    <definedName name="kkk_3_1_1" hidden="1">{#N/A,#N/A,FALSE,"A";#N/A,#N/A,FALSE,"B"}</definedName>
    <definedName name="kkk_3_2" hidden="1">{#N/A,#N/A,FALSE,"A";#N/A,#N/A,FALSE,"B"}</definedName>
    <definedName name="kkk_3_2_1" hidden="1">{#N/A,#N/A,FALSE,"A";#N/A,#N/A,FALSE,"B"}</definedName>
    <definedName name="kkk_3_3" hidden="1">{#N/A,#N/A,FALSE,"A";#N/A,#N/A,FALSE,"B"}</definedName>
    <definedName name="kkk_4" hidden="1">{#N/A,#N/A,FALSE,"A";#N/A,#N/A,FALSE,"B"}</definedName>
    <definedName name="kkk_4_1" hidden="1">{#N/A,#N/A,FALSE,"A";#N/A,#N/A,FALSE,"B"}</definedName>
    <definedName name="kkk_4_1_1" hidden="1">{#N/A,#N/A,FALSE,"A";#N/A,#N/A,FALSE,"B"}</definedName>
    <definedName name="kkk_4_2" hidden="1">{#N/A,#N/A,FALSE,"A";#N/A,#N/A,FALSE,"B"}</definedName>
    <definedName name="kkk_4_2_1" hidden="1">{#N/A,#N/A,FALSE,"A";#N/A,#N/A,FALSE,"B"}</definedName>
    <definedName name="kkk_4_3" hidden="1">{#N/A,#N/A,FALSE,"A";#N/A,#N/A,FALSE,"B"}</definedName>
    <definedName name="kkk_5" hidden="1">{#N/A,#N/A,FALSE,"A";#N/A,#N/A,FALSE,"B"}</definedName>
    <definedName name="kkk_5_1" hidden="1">{#N/A,#N/A,FALSE,"A";#N/A,#N/A,FALSE,"B"}</definedName>
    <definedName name="kkk_5_1_1" hidden="1">{#N/A,#N/A,FALSE,"A";#N/A,#N/A,FALSE,"B"}</definedName>
    <definedName name="kkk_5_2" hidden="1">{#N/A,#N/A,FALSE,"A";#N/A,#N/A,FALSE,"B"}</definedName>
    <definedName name="kkk_5_2_1" hidden="1">{#N/A,#N/A,FALSE,"A";#N/A,#N/A,FALSE,"B"}</definedName>
    <definedName name="kkk_5_3" hidden="1">{#N/A,#N/A,FALSE,"A";#N/A,#N/A,FALSE,"B"}</definedName>
    <definedName name="kkkk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kk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kkoo" hidden="1">'[156]ECONOMIC DATA'!$D$1:$F$65536,'[156]ECONOMIC DATA'!#REF!</definedName>
    <definedName name="KL" hidden="1">{#N/A,#N/A,FALSE,"A";#N/A,#N/A,FALSE,"B"}</definedName>
    <definedName name="KL_1" hidden="1">{#N/A,#N/A,FALSE,"A";#N/A,#N/A,FALSE,"B"}</definedName>
    <definedName name="KL_1_1" hidden="1">{#N/A,#N/A,FALSE,"A";#N/A,#N/A,FALSE,"B"}</definedName>
    <definedName name="KL_1_1_1" hidden="1">{#N/A,#N/A,FALSE,"A";#N/A,#N/A,FALSE,"B"}</definedName>
    <definedName name="KL_1_2" hidden="1">{#N/A,#N/A,FALSE,"A";#N/A,#N/A,FALSE,"B"}</definedName>
    <definedName name="KL_1_2_1" hidden="1">{#N/A,#N/A,FALSE,"A";#N/A,#N/A,FALSE,"B"}</definedName>
    <definedName name="KL_1_3" hidden="1">{#N/A,#N/A,FALSE,"A";#N/A,#N/A,FALSE,"B"}</definedName>
    <definedName name="KL_2" hidden="1">{#N/A,#N/A,FALSE,"A";#N/A,#N/A,FALSE,"B"}</definedName>
    <definedName name="KL_2_1" hidden="1">{#N/A,#N/A,FALSE,"A";#N/A,#N/A,FALSE,"B"}</definedName>
    <definedName name="KL_2_1_1" hidden="1">{#N/A,#N/A,FALSE,"A";#N/A,#N/A,FALSE,"B"}</definedName>
    <definedName name="KL_2_2" hidden="1">{#N/A,#N/A,FALSE,"A";#N/A,#N/A,FALSE,"B"}</definedName>
    <definedName name="KL_2_2_1" hidden="1">{#N/A,#N/A,FALSE,"A";#N/A,#N/A,FALSE,"B"}</definedName>
    <definedName name="KL_2_3" hidden="1">{#N/A,#N/A,FALSE,"A";#N/A,#N/A,FALSE,"B"}</definedName>
    <definedName name="KL_3" hidden="1">{#N/A,#N/A,FALSE,"A";#N/A,#N/A,FALSE,"B"}</definedName>
    <definedName name="KL_3_1" hidden="1">{#N/A,#N/A,FALSE,"A";#N/A,#N/A,FALSE,"B"}</definedName>
    <definedName name="KL_3_1_1" hidden="1">{#N/A,#N/A,FALSE,"A";#N/A,#N/A,FALSE,"B"}</definedName>
    <definedName name="KL_3_2" hidden="1">{#N/A,#N/A,FALSE,"A";#N/A,#N/A,FALSE,"B"}</definedName>
    <definedName name="KL_3_2_1" hidden="1">{#N/A,#N/A,FALSE,"A";#N/A,#N/A,FALSE,"B"}</definedName>
    <definedName name="KL_3_3" hidden="1">{#N/A,#N/A,FALSE,"A";#N/A,#N/A,FALSE,"B"}</definedName>
    <definedName name="KL_4" hidden="1">{#N/A,#N/A,FALSE,"A";#N/A,#N/A,FALSE,"B"}</definedName>
    <definedName name="KL_4_1" hidden="1">{#N/A,#N/A,FALSE,"A";#N/A,#N/A,FALSE,"B"}</definedName>
    <definedName name="KL_4_1_1" hidden="1">{#N/A,#N/A,FALSE,"A";#N/A,#N/A,FALSE,"B"}</definedName>
    <definedName name="KL_4_2" hidden="1">{#N/A,#N/A,FALSE,"A";#N/A,#N/A,FALSE,"B"}</definedName>
    <definedName name="KL_4_2_1" hidden="1">{#N/A,#N/A,FALSE,"A";#N/A,#N/A,FALSE,"B"}</definedName>
    <definedName name="KL_4_3" hidden="1">{#N/A,#N/A,FALSE,"A";#N/A,#N/A,FALSE,"B"}</definedName>
    <definedName name="KL_5" hidden="1">{#N/A,#N/A,FALSE,"A";#N/A,#N/A,FALSE,"B"}</definedName>
    <definedName name="KL_5_1" hidden="1">{#N/A,#N/A,FALSE,"A";#N/A,#N/A,FALSE,"B"}</definedName>
    <definedName name="KL_5_1_1" hidden="1">{#N/A,#N/A,FALSE,"A";#N/A,#N/A,FALSE,"B"}</definedName>
    <definedName name="KL_5_2" hidden="1">{#N/A,#N/A,FALSE,"A";#N/A,#N/A,FALSE,"B"}</definedName>
    <definedName name="KL_5_2_1" hidden="1">{#N/A,#N/A,FALSE,"A";#N/A,#N/A,FALSE,"B"}</definedName>
    <definedName name="KL_5_3" hidden="1">{#N/A,#N/A,FALSE,"A";#N/A,#N/A,FALSE,"B"}</definedName>
    <definedName name="KLD" hidden="1">{#N/A,#N/A,FALSE,"Tabl. A1";#N/A,#N/A,FALSE,"Tabl. A1 b";#N/A,#N/A,FALSE,"Tabl. A2";#N/A,#N/A,FALSE,"Tabl. A2-1";#N/A,#N/A,FALSE,"Tabl. A2-2"}</definedName>
    <definedName name="KLD_1" hidden="1">{#N/A,#N/A,FALSE,"Tabl. A1";#N/A,#N/A,FALSE,"Tabl. A1 b";#N/A,#N/A,FALSE,"Tabl. A2";#N/A,#N/A,FALSE,"Tabl. A2-1";#N/A,#N/A,FALSE,"Tabl. A2-2"}</definedName>
    <definedName name="KLD_1_1" hidden="1">{#N/A,#N/A,FALSE,"Tabl. A1";#N/A,#N/A,FALSE,"Tabl. A1 b";#N/A,#N/A,FALSE,"Tabl. A2";#N/A,#N/A,FALSE,"Tabl. A2-1";#N/A,#N/A,FALSE,"Tabl. A2-2"}</definedName>
    <definedName name="KLD_1_1_1" hidden="1">{#N/A,#N/A,FALSE,"Tabl. A1";#N/A,#N/A,FALSE,"Tabl. A1 b";#N/A,#N/A,FALSE,"Tabl. A2";#N/A,#N/A,FALSE,"Tabl. A2-1";#N/A,#N/A,FALSE,"Tabl. A2-2"}</definedName>
    <definedName name="KLD_1_2" hidden="1">{#N/A,#N/A,FALSE,"Tabl. A1";#N/A,#N/A,FALSE,"Tabl. A1 b";#N/A,#N/A,FALSE,"Tabl. A2";#N/A,#N/A,FALSE,"Tabl. A2-1";#N/A,#N/A,FALSE,"Tabl. A2-2"}</definedName>
    <definedName name="KLD_1_2_1" hidden="1">{#N/A,#N/A,FALSE,"Tabl. A1";#N/A,#N/A,FALSE,"Tabl. A1 b";#N/A,#N/A,FALSE,"Tabl. A2";#N/A,#N/A,FALSE,"Tabl. A2-1";#N/A,#N/A,FALSE,"Tabl. A2-2"}</definedName>
    <definedName name="KLD_1_3" hidden="1">{#N/A,#N/A,FALSE,"Tabl. A1";#N/A,#N/A,FALSE,"Tabl. A1 b";#N/A,#N/A,FALSE,"Tabl. A2";#N/A,#N/A,FALSE,"Tabl. A2-1";#N/A,#N/A,FALSE,"Tabl. A2-2"}</definedName>
    <definedName name="KLD_2" hidden="1">{#N/A,#N/A,FALSE,"Tabl. A1";#N/A,#N/A,FALSE,"Tabl. A1 b";#N/A,#N/A,FALSE,"Tabl. A2";#N/A,#N/A,FALSE,"Tabl. A2-1";#N/A,#N/A,FALSE,"Tabl. A2-2"}</definedName>
    <definedName name="KLD_2_1" hidden="1">{#N/A,#N/A,FALSE,"Tabl. A1";#N/A,#N/A,FALSE,"Tabl. A1 b";#N/A,#N/A,FALSE,"Tabl. A2";#N/A,#N/A,FALSE,"Tabl. A2-1";#N/A,#N/A,FALSE,"Tabl. A2-2"}</definedName>
    <definedName name="KLD_2_1_1" hidden="1">{#N/A,#N/A,FALSE,"Tabl. A1";#N/A,#N/A,FALSE,"Tabl. A1 b";#N/A,#N/A,FALSE,"Tabl. A2";#N/A,#N/A,FALSE,"Tabl. A2-1";#N/A,#N/A,FALSE,"Tabl. A2-2"}</definedName>
    <definedName name="KLD_2_2" hidden="1">{#N/A,#N/A,FALSE,"Tabl. A1";#N/A,#N/A,FALSE,"Tabl. A1 b";#N/A,#N/A,FALSE,"Tabl. A2";#N/A,#N/A,FALSE,"Tabl. A2-1";#N/A,#N/A,FALSE,"Tabl. A2-2"}</definedName>
    <definedName name="KLD_2_2_1" hidden="1">{#N/A,#N/A,FALSE,"Tabl. A1";#N/A,#N/A,FALSE,"Tabl. A1 b";#N/A,#N/A,FALSE,"Tabl. A2";#N/A,#N/A,FALSE,"Tabl. A2-1";#N/A,#N/A,FALSE,"Tabl. A2-2"}</definedName>
    <definedName name="KLD_2_3" hidden="1">{#N/A,#N/A,FALSE,"Tabl. A1";#N/A,#N/A,FALSE,"Tabl. A1 b";#N/A,#N/A,FALSE,"Tabl. A2";#N/A,#N/A,FALSE,"Tabl. A2-1";#N/A,#N/A,FALSE,"Tabl. A2-2"}</definedName>
    <definedName name="KLD_3" hidden="1">{#N/A,#N/A,FALSE,"Tabl. A1";#N/A,#N/A,FALSE,"Tabl. A1 b";#N/A,#N/A,FALSE,"Tabl. A2";#N/A,#N/A,FALSE,"Tabl. A2-1";#N/A,#N/A,FALSE,"Tabl. A2-2"}</definedName>
    <definedName name="KLD_3_1" hidden="1">{#N/A,#N/A,FALSE,"Tabl. A1";#N/A,#N/A,FALSE,"Tabl. A1 b";#N/A,#N/A,FALSE,"Tabl. A2";#N/A,#N/A,FALSE,"Tabl. A2-1";#N/A,#N/A,FALSE,"Tabl. A2-2"}</definedName>
    <definedName name="KLD_3_1_1" hidden="1">{#N/A,#N/A,FALSE,"Tabl. A1";#N/A,#N/A,FALSE,"Tabl. A1 b";#N/A,#N/A,FALSE,"Tabl. A2";#N/A,#N/A,FALSE,"Tabl. A2-1";#N/A,#N/A,FALSE,"Tabl. A2-2"}</definedName>
    <definedName name="KLD_3_2" hidden="1">{#N/A,#N/A,FALSE,"Tabl. A1";#N/A,#N/A,FALSE,"Tabl. A1 b";#N/A,#N/A,FALSE,"Tabl. A2";#N/A,#N/A,FALSE,"Tabl. A2-1";#N/A,#N/A,FALSE,"Tabl. A2-2"}</definedName>
    <definedName name="KLD_3_2_1" hidden="1">{#N/A,#N/A,FALSE,"Tabl. A1";#N/A,#N/A,FALSE,"Tabl. A1 b";#N/A,#N/A,FALSE,"Tabl. A2";#N/A,#N/A,FALSE,"Tabl. A2-1";#N/A,#N/A,FALSE,"Tabl. A2-2"}</definedName>
    <definedName name="KLD_3_3" hidden="1">{#N/A,#N/A,FALSE,"Tabl. A1";#N/A,#N/A,FALSE,"Tabl. A1 b";#N/A,#N/A,FALSE,"Tabl. A2";#N/A,#N/A,FALSE,"Tabl. A2-1";#N/A,#N/A,FALSE,"Tabl. A2-2"}</definedName>
    <definedName name="KLD_4" hidden="1">{#N/A,#N/A,FALSE,"Tabl. A1";#N/A,#N/A,FALSE,"Tabl. A1 b";#N/A,#N/A,FALSE,"Tabl. A2";#N/A,#N/A,FALSE,"Tabl. A2-1";#N/A,#N/A,FALSE,"Tabl. A2-2"}</definedName>
    <definedName name="KLD_4_1" hidden="1">{#N/A,#N/A,FALSE,"Tabl. A1";#N/A,#N/A,FALSE,"Tabl. A1 b";#N/A,#N/A,FALSE,"Tabl. A2";#N/A,#N/A,FALSE,"Tabl. A2-1";#N/A,#N/A,FALSE,"Tabl. A2-2"}</definedName>
    <definedName name="KLD_4_1_1" hidden="1">{#N/A,#N/A,FALSE,"Tabl. A1";#N/A,#N/A,FALSE,"Tabl. A1 b";#N/A,#N/A,FALSE,"Tabl. A2";#N/A,#N/A,FALSE,"Tabl. A2-1";#N/A,#N/A,FALSE,"Tabl. A2-2"}</definedName>
    <definedName name="KLD_4_2" hidden="1">{#N/A,#N/A,FALSE,"Tabl. A1";#N/A,#N/A,FALSE,"Tabl. A1 b";#N/A,#N/A,FALSE,"Tabl. A2";#N/A,#N/A,FALSE,"Tabl. A2-1";#N/A,#N/A,FALSE,"Tabl. A2-2"}</definedName>
    <definedName name="KLD_4_2_1" hidden="1">{#N/A,#N/A,FALSE,"Tabl. A1";#N/A,#N/A,FALSE,"Tabl. A1 b";#N/A,#N/A,FALSE,"Tabl. A2";#N/A,#N/A,FALSE,"Tabl. A2-1";#N/A,#N/A,FALSE,"Tabl. A2-2"}</definedName>
    <definedName name="KLD_4_3" hidden="1">{#N/A,#N/A,FALSE,"Tabl. A1";#N/A,#N/A,FALSE,"Tabl. A1 b";#N/A,#N/A,FALSE,"Tabl. A2";#N/A,#N/A,FALSE,"Tabl. A2-1";#N/A,#N/A,FALSE,"Tabl. A2-2"}</definedName>
    <definedName name="KLD_5" hidden="1">{#N/A,#N/A,FALSE,"Tabl. A1";#N/A,#N/A,FALSE,"Tabl. A1 b";#N/A,#N/A,FALSE,"Tabl. A2";#N/A,#N/A,FALSE,"Tabl. A2-1";#N/A,#N/A,FALSE,"Tabl. A2-2"}</definedName>
    <definedName name="KLD_5_1" hidden="1">{#N/A,#N/A,FALSE,"Tabl. A1";#N/A,#N/A,FALSE,"Tabl. A1 b";#N/A,#N/A,FALSE,"Tabl. A2";#N/A,#N/A,FALSE,"Tabl. A2-1";#N/A,#N/A,FALSE,"Tabl. A2-2"}</definedName>
    <definedName name="KLD_5_1_1" hidden="1">{#N/A,#N/A,FALSE,"Tabl. A1";#N/A,#N/A,FALSE,"Tabl. A1 b";#N/A,#N/A,FALSE,"Tabl. A2";#N/A,#N/A,FALSE,"Tabl. A2-1";#N/A,#N/A,FALSE,"Tabl. A2-2"}</definedName>
    <definedName name="KLD_5_2" hidden="1">{#N/A,#N/A,FALSE,"Tabl. A1";#N/A,#N/A,FALSE,"Tabl. A1 b";#N/A,#N/A,FALSE,"Tabl. A2";#N/A,#N/A,FALSE,"Tabl. A2-1";#N/A,#N/A,FALSE,"Tabl. A2-2"}</definedName>
    <definedName name="KLD_5_2_1" hidden="1">{#N/A,#N/A,FALSE,"Tabl. A1";#N/A,#N/A,FALSE,"Tabl. A1 b";#N/A,#N/A,FALSE,"Tabl. A2";#N/A,#N/A,FALSE,"Tabl. A2-1";#N/A,#N/A,FALSE,"Tabl. A2-2"}</definedName>
    <definedName name="KLD_5_3" hidden="1">{#N/A,#N/A,FALSE,"Tabl. A1";#N/A,#N/A,FALSE,"Tabl. A1 b";#N/A,#N/A,FALSE,"Tabl. A2";#N/A,#N/A,FALSE,"Tabl. A2-1";#N/A,#N/A,FALSE,"Tabl. A2-2"}</definedName>
    <definedName name="KLE" hidden="1">{#N/A,#N/A,FALSE,"Tabl. H1";#N/A,#N/A,FALSE,"Tabl. H2"}</definedName>
    <definedName name="KLE_1" hidden="1">{#N/A,#N/A,FALSE,"Tabl. H1";#N/A,#N/A,FALSE,"Tabl. H2"}</definedName>
    <definedName name="KLE_1_1" hidden="1">{#N/A,#N/A,FALSE,"Tabl. H1";#N/A,#N/A,FALSE,"Tabl. H2"}</definedName>
    <definedName name="KLE_1_1_1" hidden="1">{#N/A,#N/A,FALSE,"Tabl. H1";#N/A,#N/A,FALSE,"Tabl. H2"}</definedName>
    <definedName name="KLE_1_2" hidden="1">{#N/A,#N/A,FALSE,"Tabl. H1";#N/A,#N/A,FALSE,"Tabl. H2"}</definedName>
    <definedName name="KLE_1_2_1" hidden="1">{#N/A,#N/A,FALSE,"Tabl. H1";#N/A,#N/A,FALSE,"Tabl. H2"}</definedName>
    <definedName name="KLE_1_3" hidden="1">{#N/A,#N/A,FALSE,"Tabl. H1";#N/A,#N/A,FALSE,"Tabl. H2"}</definedName>
    <definedName name="KLE_2" hidden="1">{#N/A,#N/A,FALSE,"Tabl. H1";#N/A,#N/A,FALSE,"Tabl. H2"}</definedName>
    <definedName name="KLE_2_1" hidden="1">{#N/A,#N/A,FALSE,"Tabl. H1";#N/A,#N/A,FALSE,"Tabl. H2"}</definedName>
    <definedName name="KLE_2_1_1" hidden="1">{#N/A,#N/A,FALSE,"Tabl. H1";#N/A,#N/A,FALSE,"Tabl. H2"}</definedName>
    <definedName name="KLE_2_2" hidden="1">{#N/A,#N/A,FALSE,"Tabl. H1";#N/A,#N/A,FALSE,"Tabl. H2"}</definedName>
    <definedName name="KLE_2_2_1" hidden="1">{#N/A,#N/A,FALSE,"Tabl. H1";#N/A,#N/A,FALSE,"Tabl. H2"}</definedName>
    <definedName name="KLE_2_3" hidden="1">{#N/A,#N/A,FALSE,"Tabl. H1";#N/A,#N/A,FALSE,"Tabl. H2"}</definedName>
    <definedName name="KLE_3" hidden="1">{#N/A,#N/A,FALSE,"Tabl. H1";#N/A,#N/A,FALSE,"Tabl. H2"}</definedName>
    <definedName name="KLE_3_1" hidden="1">{#N/A,#N/A,FALSE,"Tabl. H1";#N/A,#N/A,FALSE,"Tabl. H2"}</definedName>
    <definedName name="KLE_3_1_1" hidden="1">{#N/A,#N/A,FALSE,"Tabl. H1";#N/A,#N/A,FALSE,"Tabl. H2"}</definedName>
    <definedName name="KLE_3_2" hidden="1">{#N/A,#N/A,FALSE,"Tabl. H1";#N/A,#N/A,FALSE,"Tabl. H2"}</definedName>
    <definedName name="KLE_3_2_1" hidden="1">{#N/A,#N/A,FALSE,"Tabl. H1";#N/A,#N/A,FALSE,"Tabl. H2"}</definedName>
    <definedName name="KLE_3_3" hidden="1">{#N/A,#N/A,FALSE,"Tabl. H1";#N/A,#N/A,FALSE,"Tabl. H2"}</definedName>
    <definedName name="KLE_4" hidden="1">{#N/A,#N/A,FALSE,"Tabl. H1";#N/A,#N/A,FALSE,"Tabl. H2"}</definedName>
    <definedName name="KLE_4_1" hidden="1">{#N/A,#N/A,FALSE,"Tabl. H1";#N/A,#N/A,FALSE,"Tabl. H2"}</definedName>
    <definedName name="KLE_4_1_1" hidden="1">{#N/A,#N/A,FALSE,"Tabl. H1";#N/A,#N/A,FALSE,"Tabl. H2"}</definedName>
    <definedName name="KLE_4_2" hidden="1">{#N/A,#N/A,FALSE,"Tabl. H1";#N/A,#N/A,FALSE,"Tabl. H2"}</definedName>
    <definedName name="KLE_4_2_1" hidden="1">{#N/A,#N/A,FALSE,"Tabl. H1";#N/A,#N/A,FALSE,"Tabl. H2"}</definedName>
    <definedName name="KLE_4_3" hidden="1">{#N/A,#N/A,FALSE,"Tabl. H1";#N/A,#N/A,FALSE,"Tabl. H2"}</definedName>
    <definedName name="KLE_5" hidden="1">{#N/A,#N/A,FALSE,"Tabl. H1";#N/A,#N/A,FALSE,"Tabl. H2"}</definedName>
    <definedName name="KLE_5_1" hidden="1">{#N/A,#N/A,FALSE,"Tabl. H1";#N/A,#N/A,FALSE,"Tabl. H2"}</definedName>
    <definedName name="KLE_5_1_1" hidden="1">{#N/A,#N/A,FALSE,"Tabl. H1";#N/A,#N/A,FALSE,"Tabl. H2"}</definedName>
    <definedName name="KLE_5_2" hidden="1">{#N/A,#N/A,FALSE,"Tabl. H1";#N/A,#N/A,FALSE,"Tabl. H2"}</definedName>
    <definedName name="KLE_5_2_1" hidden="1">{#N/A,#N/A,FALSE,"Tabl. H1";#N/A,#N/A,FALSE,"Tabl. H2"}</definedName>
    <definedName name="KLE_5_3" hidden="1">{#N/A,#N/A,FALSE,"Tabl. H1";#N/A,#N/A,FALSE,"Tabl. H2"}</definedName>
    <definedName name="kml">'[56] По скв'!$E$637</definedName>
    <definedName name="kmp">[73]datas!$E:$E</definedName>
    <definedName name="KNFeed">[8]PDC!$F$466</definedName>
    <definedName name="KNH2OHi">[8]PDC!$G$399</definedName>
    <definedName name="KNH2OLo">[8]PDC!$E$399</definedName>
    <definedName name="KNSG">[8]PDC!$G$410</definedName>
    <definedName name="kode">'[7]11'!$C$39</definedName>
    <definedName name="koef1">'[7]11'!$D$28</definedName>
    <definedName name="koef2">'[7]11'!$D$32</definedName>
    <definedName name="Kompassenko" hidden="1">{#N/A,#N/A,FALSE,"A";#N/A,#N/A,FALSE,"B"}</definedName>
    <definedName name="Kompassenko_1" hidden="1">{#N/A,#N/A,FALSE,"A";#N/A,#N/A,FALSE,"B"}</definedName>
    <definedName name="Kompassenko_1_1" hidden="1">{#N/A,#N/A,FALSE,"A";#N/A,#N/A,FALSE,"B"}</definedName>
    <definedName name="Kompassenko_1_1_1" hidden="1">{#N/A,#N/A,FALSE,"A";#N/A,#N/A,FALSE,"B"}</definedName>
    <definedName name="Kompassenko_1_2" hidden="1">{#N/A,#N/A,FALSE,"A";#N/A,#N/A,FALSE,"B"}</definedName>
    <definedName name="Kompassenko_1_2_1" hidden="1">{#N/A,#N/A,FALSE,"A";#N/A,#N/A,FALSE,"B"}</definedName>
    <definedName name="Kompassenko_1_3" hidden="1">{#N/A,#N/A,FALSE,"A";#N/A,#N/A,FALSE,"B"}</definedName>
    <definedName name="Kompassenko_2" hidden="1">{#N/A,#N/A,FALSE,"A";#N/A,#N/A,FALSE,"B"}</definedName>
    <definedName name="Kompassenko_2_1" hidden="1">{#N/A,#N/A,FALSE,"A";#N/A,#N/A,FALSE,"B"}</definedName>
    <definedName name="Kompassenko_2_1_1" hidden="1">{#N/A,#N/A,FALSE,"A";#N/A,#N/A,FALSE,"B"}</definedName>
    <definedName name="Kompassenko_2_2" hidden="1">{#N/A,#N/A,FALSE,"A";#N/A,#N/A,FALSE,"B"}</definedName>
    <definedName name="Kompassenko_2_2_1" hidden="1">{#N/A,#N/A,FALSE,"A";#N/A,#N/A,FALSE,"B"}</definedName>
    <definedName name="Kompassenko_2_3" hidden="1">{#N/A,#N/A,FALSE,"A";#N/A,#N/A,FALSE,"B"}</definedName>
    <definedName name="Kompassenko_3" hidden="1">{#N/A,#N/A,FALSE,"A";#N/A,#N/A,FALSE,"B"}</definedName>
    <definedName name="Kompassenko_3_1" hidden="1">{#N/A,#N/A,FALSE,"A";#N/A,#N/A,FALSE,"B"}</definedName>
    <definedName name="Kompassenko_3_1_1" hidden="1">{#N/A,#N/A,FALSE,"A";#N/A,#N/A,FALSE,"B"}</definedName>
    <definedName name="Kompassenko_3_2" hidden="1">{#N/A,#N/A,FALSE,"A";#N/A,#N/A,FALSE,"B"}</definedName>
    <definedName name="Kompassenko_3_2_1" hidden="1">{#N/A,#N/A,FALSE,"A";#N/A,#N/A,FALSE,"B"}</definedName>
    <definedName name="Kompassenko_3_3" hidden="1">{#N/A,#N/A,FALSE,"A";#N/A,#N/A,FALSE,"B"}</definedName>
    <definedName name="Kompassenko_4" hidden="1">{#N/A,#N/A,FALSE,"A";#N/A,#N/A,FALSE,"B"}</definedName>
    <definedName name="Kompassenko_4_1" hidden="1">{#N/A,#N/A,FALSE,"A";#N/A,#N/A,FALSE,"B"}</definedName>
    <definedName name="Kompassenko_4_1_1" hidden="1">{#N/A,#N/A,FALSE,"A";#N/A,#N/A,FALSE,"B"}</definedName>
    <definedName name="Kompassenko_4_2" hidden="1">{#N/A,#N/A,FALSE,"A";#N/A,#N/A,FALSE,"B"}</definedName>
    <definedName name="Kompassenko_4_2_1" hidden="1">{#N/A,#N/A,FALSE,"A";#N/A,#N/A,FALSE,"B"}</definedName>
    <definedName name="Kompassenko_4_3" hidden="1">{#N/A,#N/A,FALSE,"A";#N/A,#N/A,FALSE,"B"}</definedName>
    <definedName name="Kompassenko_5" hidden="1">{#N/A,#N/A,FALSE,"A";#N/A,#N/A,FALSE,"B"}</definedName>
    <definedName name="Kompassenko_5_1" hidden="1">{#N/A,#N/A,FALSE,"A";#N/A,#N/A,FALSE,"B"}</definedName>
    <definedName name="Kompassenko_5_1_1" hidden="1">{#N/A,#N/A,FALSE,"A";#N/A,#N/A,FALSE,"B"}</definedName>
    <definedName name="Kompassenko_5_2" hidden="1">{#N/A,#N/A,FALSE,"A";#N/A,#N/A,FALSE,"B"}</definedName>
    <definedName name="Kompassenko_5_2_1" hidden="1">{#N/A,#N/A,FALSE,"A";#N/A,#N/A,FALSE,"B"}</definedName>
    <definedName name="Kompassenko_5_3" hidden="1">{#N/A,#N/A,FALSE,"A";#N/A,#N/A,FALSE,"B"}</definedName>
    <definedName name="kotel">[73]datas!$AW:$AW</definedName>
    <definedName name="KPI">{"'OBT_6M_30_6'!$S$1:$AE$53"}</definedName>
    <definedName name="kred1">'[7]8'!$G$20</definedName>
    <definedName name="kred2">'[7]8'!$H$20</definedName>
    <definedName name="Kredit">'[121]Здания и Соор.'!#REF!</definedName>
    <definedName name="ktzuk" hidden="1">{#N/A,#N/A,FALSE,"Aging Summary";#N/A,#N/A,FALSE,"Ratio Analysis";#N/A,#N/A,FALSE,"Test 120 Day Accts";#N/A,#N/A,FALSE,"Tickmarks"}</definedName>
    <definedName name="Kuda">'[121]Здания и Соор.'!#REF!</definedName>
    <definedName name="kugkj">#REF!</definedName>
    <definedName name="kugtkjhk">#REF!</definedName>
    <definedName name="kuikui" hidden="1">{#N/A,#N/A,FALSE,"A";#N/A,#N/A,FALSE,"B"}</definedName>
    <definedName name="kuikui_1" hidden="1">{#N/A,#N/A,FALSE,"A";#N/A,#N/A,FALSE,"B"}</definedName>
    <definedName name="kuikui_1_1" hidden="1">{#N/A,#N/A,FALSE,"A";#N/A,#N/A,FALSE,"B"}</definedName>
    <definedName name="kuikui_1_1_1" hidden="1">{#N/A,#N/A,FALSE,"A";#N/A,#N/A,FALSE,"B"}</definedName>
    <definedName name="kuikui_1_2" hidden="1">{#N/A,#N/A,FALSE,"A";#N/A,#N/A,FALSE,"B"}</definedName>
    <definedName name="kuikui_1_2_1" hidden="1">{#N/A,#N/A,FALSE,"A";#N/A,#N/A,FALSE,"B"}</definedName>
    <definedName name="kuikui_1_3" hidden="1">{#N/A,#N/A,FALSE,"A";#N/A,#N/A,FALSE,"B"}</definedName>
    <definedName name="kuikui_2" hidden="1">{#N/A,#N/A,FALSE,"A";#N/A,#N/A,FALSE,"B"}</definedName>
    <definedName name="kuikui_2_1" hidden="1">{#N/A,#N/A,FALSE,"A";#N/A,#N/A,FALSE,"B"}</definedName>
    <definedName name="kuikui_2_1_1" hidden="1">{#N/A,#N/A,FALSE,"A";#N/A,#N/A,FALSE,"B"}</definedName>
    <definedName name="kuikui_2_2" hidden="1">{#N/A,#N/A,FALSE,"A";#N/A,#N/A,FALSE,"B"}</definedName>
    <definedName name="kuikui_2_2_1" hidden="1">{#N/A,#N/A,FALSE,"A";#N/A,#N/A,FALSE,"B"}</definedName>
    <definedName name="kuikui_2_3" hidden="1">{#N/A,#N/A,FALSE,"A";#N/A,#N/A,FALSE,"B"}</definedName>
    <definedName name="kuikui_3" hidden="1">{#N/A,#N/A,FALSE,"A";#N/A,#N/A,FALSE,"B"}</definedName>
    <definedName name="kuikui_3_1" hidden="1">{#N/A,#N/A,FALSE,"A";#N/A,#N/A,FALSE,"B"}</definedName>
    <definedName name="kuikui_3_1_1" hidden="1">{#N/A,#N/A,FALSE,"A";#N/A,#N/A,FALSE,"B"}</definedName>
    <definedName name="kuikui_3_2" hidden="1">{#N/A,#N/A,FALSE,"A";#N/A,#N/A,FALSE,"B"}</definedName>
    <definedName name="kuikui_3_2_1" hidden="1">{#N/A,#N/A,FALSE,"A";#N/A,#N/A,FALSE,"B"}</definedName>
    <definedName name="kuikui_3_3" hidden="1">{#N/A,#N/A,FALSE,"A";#N/A,#N/A,FALSE,"B"}</definedName>
    <definedName name="kuikui_4" hidden="1">{#N/A,#N/A,FALSE,"A";#N/A,#N/A,FALSE,"B"}</definedName>
    <definedName name="kuikui_4_1" hidden="1">{#N/A,#N/A,FALSE,"A";#N/A,#N/A,FALSE,"B"}</definedName>
    <definedName name="kuikui_4_1_1" hidden="1">{#N/A,#N/A,FALSE,"A";#N/A,#N/A,FALSE,"B"}</definedName>
    <definedName name="kuikui_4_2" hidden="1">{#N/A,#N/A,FALSE,"A";#N/A,#N/A,FALSE,"B"}</definedName>
    <definedName name="kuikui_4_2_1" hidden="1">{#N/A,#N/A,FALSE,"A";#N/A,#N/A,FALSE,"B"}</definedName>
    <definedName name="kuikui_4_3" hidden="1">{#N/A,#N/A,FALSE,"A";#N/A,#N/A,FALSE,"B"}</definedName>
    <definedName name="kuikui_5" hidden="1">{#N/A,#N/A,FALSE,"A";#N/A,#N/A,FALSE,"B"}</definedName>
    <definedName name="kuikui_5_1" hidden="1">{#N/A,#N/A,FALSE,"A";#N/A,#N/A,FALSE,"B"}</definedName>
    <definedName name="kuikui_5_1_1" hidden="1">{#N/A,#N/A,FALSE,"A";#N/A,#N/A,FALSE,"B"}</definedName>
    <definedName name="kuikui_5_2" hidden="1">{#N/A,#N/A,FALSE,"A";#N/A,#N/A,FALSE,"B"}</definedName>
    <definedName name="kuikui_5_2_1" hidden="1">{#N/A,#N/A,FALSE,"A";#N/A,#N/A,FALSE,"B"}</definedName>
    <definedName name="kuikui_5_3" hidden="1">{#N/A,#N/A,FALSE,"A";#N/A,#N/A,FALSE,"B"}</definedName>
    <definedName name="Kumkol" hidden="1">{#N/A,#N/A,FALSE,"Сентябрь";#N/A,#N/A,FALSE,"Пояснительная сентябре 99"}</definedName>
    <definedName name="Kur">'[177]Перечень объектов'!$B$12</definedName>
    <definedName name="kurs">'[7]11'!$D$34</definedName>
    <definedName name="KursApr">[178]Курсы!$B$6</definedName>
    <definedName name="KursAug">[178]Курсы!$B$10</definedName>
    <definedName name="KursDec">[178]Курсы!$B$14</definedName>
    <definedName name="KursFeb">[178]Курсы!$B$4</definedName>
    <definedName name="KursJan">[178]Курсы!$B$3</definedName>
    <definedName name="KursJul">[178]Курсы!$B$9</definedName>
    <definedName name="KursJun">[178]Курсы!$B$8</definedName>
    <definedName name="KursMar">[178]Курсы!$B$5</definedName>
    <definedName name="KursMay">[178]Курсы!$B$7</definedName>
    <definedName name="KursNov">[178]Курсы!$B$13</definedName>
    <definedName name="KursOct">[178]Курсы!$B$12</definedName>
    <definedName name="KursSep">[178]Курсы!$B$11</definedName>
    <definedName name="kuykyu" hidden="1">{#N/A,#N/A,FALSE,"A";#N/A,#N/A,FALSE,"B"}</definedName>
    <definedName name="kuykyu_1" hidden="1">{#N/A,#N/A,FALSE,"A";#N/A,#N/A,FALSE,"B"}</definedName>
    <definedName name="kuykyu_1_1" hidden="1">{#N/A,#N/A,FALSE,"A";#N/A,#N/A,FALSE,"B"}</definedName>
    <definedName name="kuykyu_1_1_1" hidden="1">{#N/A,#N/A,FALSE,"A";#N/A,#N/A,FALSE,"B"}</definedName>
    <definedName name="kuykyu_1_2" hidden="1">{#N/A,#N/A,FALSE,"A";#N/A,#N/A,FALSE,"B"}</definedName>
    <definedName name="kuykyu_1_2_1" hidden="1">{#N/A,#N/A,FALSE,"A";#N/A,#N/A,FALSE,"B"}</definedName>
    <definedName name="kuykyu_1_3" hidden="1">{#N/A,#N/A,FALSE,"A";#N/A,#N/A,FALSE,"B"}</definedName>
    <definedName name="kuykyu_2" hidden="1">{#N/A,#N/A,FALSE,"A";#N/A,#N/A,FALSE,"B"}</definedName>
    <definedName name="kuykyu_2_1" hidden="1">{#N/A,#N/A,FALSE,"A";#N/A,#N/A,FALSE,"B"}</definedName>
    <definedName name="kuykyu_2_1_1" hidden="1">{#N/A,#N/A,FALSE,"A";#N/A,#N/A,FALSE,"B"}</definedName>
    <definedName name="kuykyu_2_2" hidden="1">{#N/A,#N/A,FALSE,"A";#N/A,#N/A,FALSE,"B"}</definedName>
    <definedName name="kuykyu_2_2_1" hidden="1">{#N/A,#N/A,FALSE,"A";#N/A,#N/A,FALSE,"B"}</definedName>
    <definedName name="kuykyu_2_3" hidden="1">{#N/A,#N/A,FALSE,"A";#N/A,#N/A,FALSE,"B"}</definedName>
    <definedName name="kuykyu_3" hidden="1">{#N/A,#N/A,FALSE,"A";#N/A,#N/A,FALSE,"B"}</definedName>
    <definedName name="kuykyu_3_1" hidden="1">{#N/A,#N/A,FALSE,"A";#N/A,#N/A,FALSE,"B"}</definedName>
    <definedName name="kuykyu_3_1_1" hidden="1">{#N/A,#N/A,FALSE,"A";#N/A,#N/A,FALSE,"B"}</definedName>
    <definedName name="kuykyu_3_2" hidden="1">{#N/A,#N/A,FALSE,"A";#N/A,#N/A,FALSE,"B"}</definedName>
    <definedName name="kuykyu_3_2_1" hidden="1">{#N/A,#N/A,FALSE,"A";#N/A,#N/A,FALSE,"B"}</definedName>
    <definedName name="kuykyu_3_3" hidden="1">{#N/A,#N/A,FALSE,"A";#N/A,#N/A,FALSE,"B"}</definedName>
    <definedName name="kuykyu_4" hidden="1">{#N/A,#N/A,FALSE,"A";#N/A,#N/A,FALSE,"B"}</definedName>
    <definedName name="kuykyu_4_1" hidden="1">{#N/A,#N/A,FALSE,"A";#N/A,#N/A,FALSE,"B"}</definedName>
    <definedName name="kuykyu_4_1_1" hidden="1">{#N/A,#N/A,FALSE,"A";#N/A,#N/A,FALSE,"B"}</definedName>
    <definedName name="kuykyu_4_2" hidden="1">{#N/A,#N/A,FALSE,"A";#N/A,#N/A,FALSE,"B"}</definedName>
    <definedName name="kuykyu_4_2_1" hidden="1">{#N/A,#N/A,FALSE,"A";#N/A,#N/A,FALSE,"B"}</definedName>
    <definedName name="kuykyu_4_3" hidden="1">{#N/A,#N/A,FALSE,"A";#N/A,#N/A,FALSE,"B"}</definedName>
    <definedName name="kuykyu_5" hidden="1">{#N/A,#N/A,FALSE,"A";#N/A,#N/A,FALSE,"B"}</definedName>
    <definedName name="kuykyu_5_1" hidden="1">{#N/A,#N/A,FALSE,"A";#N/A,#N/A,FALSE,"B"}</definedName>
    <definedName name="kuykyu_5_1_1" hidden="1">{#N/A,#N/A,FALSE,"A";#N/A,#N/A,FALSE,"B"}</definedName>
    <definedName name="kuykyu_5_2" hidden="1">{#N/A,#N/A,FALSE,"A";#N/A,#N/A,FALSE,"B"}</definedName>
    <definedName name="kuykyu_5_2_1" hidden="1">{#N/A,#N/A,FALSE,"A";#N/A,#N/A,FALSE,"B"}</definedName>
    <definedName name="kuykyu_5_3" hidden="1">{#N/A,#N/A,FALSE,"A";#N/A,#N/A,FALSE,"B"}</definedName>
    <definedName name="kuyth" hidden="1">{#N/A,#N/A,FALSE,"A";#N/A,#N/A,FALSE,"B"}</definedName>
    <definedName name="kuyth_1" hidden="1">{#N/A,#N/A,FALSE,"A";#N/A,#N/A,FALSE,"B"}</definedName>
    <definedName name="kuyth_1_1" hidden="1">{#N/A,#N/A,FALSE,"A";#N/A,#N/A,FALSE,"B"}</definedName>
    <definedName name="kuyth_1_1_1" hidden="1">{#N/A,#N/A,FALSE,"A";#N/A,#N/A,FALSE,"B"}</definedName>
    <definedName name="kuyth_1_2" hidden="1">{#N/A,#N/A,FALSE,"A";#N/A,#N/A,FALSE,"B"}</definedName>
    <definedName name="kuyth_1_2_1" hidden="1">{#N/A,#N/A,FALSE,"A";#N/A,#N/A,FALSE,"B"}</definedName>
    <definedName name="kuyth_1_3" hidden="1">{#N/A,#N/A,FALSE,"A";#N/A,#N/A,FALSE,"B"}</definedName>
    <definedName name="kuyth_2" hidden="1">{#N/A,#N/A,FALSE,"A";#N/A,#N/A,FALSE,"B"}</definedName>
    <definedName name="kuyth_2_1" hidden="1">{#N/A,#N/A,FALSE,"A";#N/A,#N/A,FALSE,"B"}</definedName>
    <definedName name="kuyth_2_1_1" hidden="1">{#N/A,#N/A,FALSE,"A";#N/A,#N/A,FALSE,"B"}</definedName>
    <definedName name="kuyth_2_2" hidden="1">{#N/A,#N/A,FALSE,"A";#N/A,#N/A,FALSE,"B"}</definedName>
    <definedName name="kuyth_2_2_1" hidden="1">{#N/A,#N/A,FALSE,"A";#N/A,#N/A,FALSE,"B"}</definedName>
    <definedName name="kuyth_2_3" hidden="1">{#N/A,#N/A,FALSE,"A";#N/A,#N/A,FALSE,"B"}</definedName>
    <definedName name="kuyth_3" hidden="1">{#N/A,#N/A,FALSE,"A";#N/A,#N/A,FALSE,"B"}</definedName>
    <definedName name="kuyth_3_1" hidden="1">{#N/A,#N/A,FALSE,"A";#N/A,#N/A,FALSE,"B"}</definedName>
    <definedName name="kuyth_3_1_1" hidden="1">{#N/A,#N/A,FALSE,"A";#N/A,#N/A,FALSE,"B"}</definedName>
    <definedName name="kuyth_3_2" hidden="1">{#N/A,#N/A,FALSE,"A";#N/A,#N/A,FALSE,"B"}</definedName>
    <definedName name="kuyth_3_2_1" hidden="1">{#N/A,#N/A,FALSE,"A";#N/A,#N/A,FALSE,"B"}</definedName>
    <definedName name="kuyth_3_3" hidden="1">{#N/A,#N/A,FALSE,"A";#N/A,#N/A,FALSE,"B"}</definedName>
    <definedName name="kuyth_4" hidden="1">{#N/A,#N/A,FALSE,"A";#N/A,#N/A,FALSE,"B"}</definedName>
    <definedName name="kuyth_4_1" hidden="1">{#N/A,#N/A,FALSE,"A";#N/A,#N/A,FALSE,"B"}</definedName>
    <definedName name="kuyth_4_1_1" hidden="1">{#N/A,#N/A,FALSE,"A";#N/A,#N/A,FALSE,"B"}</definedName>
    <definedName name="kuyth_4_2" hidden="1">{#N/A,#N/A,FALSE,"A";#N/A,#N/A,FALSE,"B"}</definedName>
    <definedName name="kuyth_4_2_1" hidden="1">{#N/A,#N/A,FALSE,"A";#N/A,#N/A,FALSE,"B"}</definedName>
    <definedName name="kuyth_4_3" hidden="1">{#N/A,#N/A,FALSE,"A";#N/A,#N/A,FALSE,"B"}</definedName>
    <definedName name="kuyth_5" hidden="1">{#N/A,#N/A,FALSE,"A";#N/A,#N/A,FALSE,"B"}</definedName>
    <definedName name="kuyth_5_1" hidden="1">{#N/A,#N/A,FALSE,"A";#N/A,#N/A,FALSE,"B"}</definedName>
    <definedName name="kuyth_5_1_1" hidden="1">{#N/A,#N/A,FALSE,"A";#N/A,#N/A,FALSE,"B"}</definedName>
    <definedName name="kuyth_5_2" hidden="1">{#N/A,#N/A,FALSE,"A";#N/A,#N/A,FALSE,"B"}</definedName>
    <definedName name="kuyth_5_2_1" hidden="1">{#N/A,#N/A,FALSE,"A";#N/A,#N/A,FALSE,"B"}</definedName>
    <definedName name="kuyth_5_3" hidden="1">{#N/A,#N/A,FALSE,"A";#N/A,#N/A,FALSE,"B"}</definedName>
    <definedName name="Kva">'[177]Перечень объектов'!$B$5</definedName>
    <definedName name="kypc">'[179]реестр отгрузка'!#REF!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kyuj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" hidden="1">{#N/A,#N/A,FALSE,"A";#N/A,#N/A,FALSE,"B-TOT";#N/A,#N/A,FALSE,"Declaration1";#N/A,#N/A,FALSE,"Spravka1";#N/A,#N/A,FALSE,"A (2)";#N/A,#N/A,FALSE,"B-TOT (2)";#N/A,#N/A,FALSE,"Declaration1 (2)";#N/A,#N/A,FALSE,"Spravka1 (2)"}</definedName>
    <definedName name="kyuj_1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1_3" hidden="1">{#N/A,#N/A,FALSE,"A";#N/A,#N/A,FALSE,"B-TOT";#N/A,#N/A,FALSE,"Declaration1";#N/A,#N/A,FALSE,"Spravka1";#N/A,#N/A,FALSE,"A (2)";#N/A,#N/A,FALSE,"B-TOT (2)";#N/A,#N/A,FALSE,"Declaration1 (2)";#N/A,#N/A,FALSE,"Spravka1 (2)"}</definedName>
    <definedName name="kyuj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" hidden="1">{#N/A,#N/A,FALSE,"A";#N/A,#N/A,FALSE,"B-TOT";#N/A,#N/A,FALSE,"Declaration1";#N/A,#N/A,FALSE,"Spravka1";#N/A,#N/A,FALSE,"A (2)";#N/A,#N/A,FALSE,"B-TOT (2)";#N/A,#N/A,FALSE,"Declaration1 (2)";#N/A,#N/A,FALSE,"Spravka1 (2)"}</definedName>
    <definedName name="kyuj_2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2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" hidden="1">{#N/A,#N/A,FALSE,"A";#N/A,#N/A,FALSE,"B-TOT";#N/A,#N/A,FALSE,"Declaration1";#N/A,#N/A,FALSE,"Spravka1";#N/A,#N/A,FALSE,"A (2)";#N/A,#N/A,FALSE,"B-TOT (2)";#N/A,#N/A,FALSE,"Declaration1 (2)";#N/A,#N/A,FALSE,"Spravka1 (2)"}</definedName>
    <definedName name="kyuj_3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3_3" hidden="1">{#N/A,#N/A,FALSE,"A";#N/A,#N/A,FALSE,"B-TOT";#N/A,#N/A,FALSE,"Declaration1";#N/A,#N/A,FALSE,"Spravka1";#N/A,#N/A,FALSE,"A (2)";#N/A,#N/A,FALSE,"B-TOT (2)";#N/A,#N/A,FALSE,"Declaration1 (2)";#N/A,#N/A,FALSE,"Spravka1 (2)"}</definedName>
    <definedName name="kyuj_4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" hidden="1">{#N/A,#N/A,FALSE,"A";#N/A,#N/A,FALSE,"B-TOT";#N/A,#N/A,FALSE,"Declaration1";#N/A,#N/A,FALSE,"Spravka1";#N/A,#N/A,FALSE,"A (2)";#N/A,#N/A,FALSE,"B-TOT (2)";#N/A,#N/A,FALSE,"Declaration1 (2)";#N/A,#N/A,FALSE,"Spravka1 (2)"}</definedName>
    <definedName name="kyuj_4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4_3" hidden="1">{#N/A,#N/A,FALSE,"A";#N/A,#N/A,FALSE,"B-TOT";#N/A,#N/A,FALSE,"Declaration1";#N/A,#N/A,FALSE,"Spravka1";#N/A,#N/A,FALSE,"A (2)";#N/A,#N/A,FALSE,"B-TOT (2)";#N/A,#N/A,FALSE,"Declaration1 (2)";#N/A,#N/A,FALSE,"Spravka1 (2)"}</definedName>
    <definedName name="kyuj_5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1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" hidden="1">{#N/A,#N/A,FALSE,"A";#N/A,#N/A,FALSE,"B-TOT";#N/A,#N/A,FALSE,"Declaration1";#N/A,#N/A,FALSE,"Spravka1";#N/A,#N/A,FALSE,"A (2)";#N/A,#N/A,FALSE,"B-TOT (2)";#N/A,#N/A,FALSE,"Declaration1 (2)";#N/A,#N/A,FALSE,"Spravka1 (2)"}</definedName>
    <definedName name="kyuj_5_2_1" hidden="1">{#N/A,#N/A,FALSE,"A";#N/A,#N/A,FALSE,"B-TOT";#N/A,#N/A,FALSE,"Declaration1";#N/A,#N/A,FALSE,"Spravka1";#N/A,#N/A,FALSE,"A (2)";#N/A,#N/A,FALSE,"B-TOT (2)";#N/A,#N/A,FALSE,"Declaration1 (2)";#N/A,#N/A,FALSE,"Spravka1 (2)"}</definedName>
    <definedName name="kyuj_5_3" hidden="1">{#N/A,#N/A,FALSE,"A";#N/A,#N/A,FALSE,"B-TOT";#N/A,#N/A,FALSE,"Declaration1";#N/A,#N/A,FALSE,"Spravka1";#N/A,#N/A,FALSE,"A (2)";#N/A,#N/A,FALSE,"B-TOT (2)";#N/A,#N/A,FALSE,"Declaration1 (2)";#N/A,#N/A,FALSE,"Spravka1 (2)"}</definedName>
    <definedName name="KZ_3" hidden="1">{#N/A,#N/A,FALSE,"Aging Summary";#N/A,#N/A,FALSE,"Ratio Analysis";#N/A,#N/A,FALSE,"Test 120 Day Accts";#N/A,#N/A,FALSE,"Tickmarks"}</definedName>
    <definedName name="KZT_10M.2006">'[180]X-rates'!$D$9</definedName>
    <definedName name="KZT_30.06.06">'[148]X-rates'!$D$4</definedName>
    <definedName name="KZT_8M2006">'[148]X-rates'!$D$5</definedName>
    <definedName name="KZT_av">'[181]X-rates'!$N$5</definedName>
    <definedName name="KZT_beg">'[181]X-rates'!$B$6</definedName>
    <definedName name="KZT_end">'[181]X-rates'!$N$6</definedName>
    <definedName name="l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_Adjust">[182]Links!$H$1:$H$65536</definedName>
    <definedName name="L_AJE_Tot">[182]Links!$G$1:$G$65536</definedName>
    <definedName name="L_CY_Beg">[183]Links!$F:$F</definedName>
    <definedName name="L_CY_End">[182]Links!$J$1:$J$65536</definedName>
    <definedName name="L_Flex">[66]Pipes!$N$14:$N$38</definedName>
    <definedName name="L_PY_End">[182]Links!$K$1:$K$65536</definedName>
    <definedName name="L_RJE_Tot">[182]Links!$I$1:$I$65536</definedName>
    <definedName name="labo">[106]listes!$C$11:$C$18</definedName>
    <definedName name="LaborProductionTEC1">[60]Assumptions!$G$322:$X$322</definedName>
    <definedName name="LaborProductionTEC3">[60]Assumptions!$G$323:$X$323</definedName>
    <definedName name="labour" hidden="1">{#N/A,#N/A,FALSE,"передел"}</definedName>
    <definedName name="labour_1" hidden="1">{#N/A,#N/A,FALSE,"передел"}</definedName>
    <definedName name="labour_1_1" hidden="1">{#N/A,#N/A,FALSE,"передел"}</definedName>
    <definedName name="labour_1_1_1" hidden="1">{#N/A,#N/A,FALSE,"передел"}</definedName>
    <definedName name="labour_1_2" hidden="1">{#N/A,#N/A,FALSE,"передел"}</definedName>
    <definedName name="labour_1_2_1" hidden="1">{#N/A,#N/A,FALSE,"передел"}</definedName>
    <definedName name="labour_1_3" hidden="1">{#N/A,#N/A,FALSE,"передел"}</definedName>
    <definedName name="labour_2" hidden="1">{#N/A,#N/A,FALSE,"передел"}</definedName>
    <definedName name="labour_2_1" hidden="1">{#N/A,#N/A,FALSE,"передел"}</definedName>
    <definedName name="labour_2_1_1" hidden="1">{#N/A,#N/A,FALSE,"передел"}</definedName>
    <definedName name="labour_2_2" hidden="1">{#N/A,#N/A,FALSE,"передел"}</definedName>
    <definedName name="labour_2_2_1" hidden="1">{#N/A,#N/A,FALSE,"передел"}</definedName>
    <definedName name="labour_2_3" hidden="1">{#N/A,#N/A,FALSE,"передел"}</definedName>
    <definedName name="labour_3" hidden="1">{#N/A,#N/A,FALSE,"передел"}</definedName>
    <definedName name="labour_3_1" hidden="1">{#N/A,#N/A,FALSE,"передел"}</definedName>
    <definedName name="labour_3_1_1" hidden="1">{#N/A,#N/A,FALSE,"передел"}</definedName>
    <definedName name="labour_3_2" hidden="1">{#N/A,#N/A,FALSE,"передел"}</definedName>
    <definedName name="labour_3_2_1" hidden="1">{#N/A,#N/A,FALSE,"передел"}</definedName>
    <definedName name="labour_3_3" hidden="1">{#N/A,#N/A,FALSE,"передел"}</definedName>
    <definedName name="labour_4" hidden="1">{#N/A,#N/A,FALSE,"передел"}</definedName>
    <definedName name="labour_4_1" hidden="1">{#N/A,#N/A,FALSE,"передел"}</definedName>
    <definedName name="labour_4_1_1" hidden="1">{#N/A,#N/A,FALSE,"передел"}</definedName>
    <definedName name="labour_4_2" hidden="1">{#N/A,#N/A,FALSE,"передел"}</definedName>
    <definedName name="labour_4_2_1" hidden="1">{#N/A,#N/A,FALSE,"передел"}</definedName>
    <definedName name="labour_4_3" hidden="1">{#N/A,#N/A,FALSE,"передел"}</definedName>
    <definedName name="labour_5" hidden="1">{#N/A,#N/A,FALSE,"передел"}</definedName>
    <definedName name="labour_5_1" hidden="1">{#N/A,#N/A,FALSE,"передел"}</definedName>
    <definedName name="labour_5_1_1" hidden="1">{#N/A,#N/A,FALSE,"передел"}</definedName>
    <definedName name="labour_5_2" hidden="1">{#N/A,#N/A,FALSE,"передел"}</definedName>
    <definedName name="labour_5_2_1" hidden="1">{#N/A,#N/A,FALSE,"передел"}</definedName>
    <definedName name="labour_5_3" hidden="1">{#N/A,#N/A,FALSE,"передел"}</definedName>
    <definedName name="LAC">#REF!</definedName>
    <definedName name="LAI">#REF!</definedName>
    <definedName name="Lan">[184]Main!$B$8</definedName>
    <definedName name="LANG">[185]Parameters!$B$18</definedName>
    <definedName name="LANG_ID">[185]Param_Lbl!$A$1:$B$3</definedName>
    <definedName name="language">[186]settings!$E$5</definedName>
    <definedName name="lasssss">'[187]13406'!#REF!</definedName>
    <definedName name="Last_Row" hidden="1">IF('[85]Q2 Budget2009'!Values_Entered,Header_Row+[0]!Number_of_Payments,Header_Row)</definedName>
    <definedName name="lastcolumn1">'[7]11'!$AM$1:$AM$65536</definedName>
    <definedName name="lastcolumn2">'[7]1'!$AM$1:$AM$65536</definedName>
    <definedName name="lastcolumn3">'[7]2'!$AM$1:$AM$65536</definedName>
    <definedName name="lastcolumn4">'[7]3'!$AM$1:$AM$65536</definedName>
    <definedName name="lastcolumn5">'[7]4'!$AM$1:$AM$65536</definedName>
    <definedName name="lastcolumn6">'[7]6'!$AM$1:$AM$65536</definedName>
    <definedName name="lastcolumn7">'[7]7'!$AM$1:$AM$65536</definedName>
    <definedName name="lastcolumn8">'[7]9'!$AM$1:$AM$65536</definedName>
    <definedName name="LastHistoricYear">'[159]Control Settings'!$D$15</definedName>
    <definedName name="lastpi">'[7]11'!$AM$36</definedName>
    <definedName name="LBC">#REF!</definedName>
    <definedName name="Lbl_Table">[185]Param_Lbl!$A$4:$D$180</definedName>
    <definedName name="LEACH">[50]Tax!#REF!</definedName>
    <definedName name="LEAD1">[50]Stmnt_Oper!#REF!</definedName>
    <definedName name="LEAD2">'[188]Sum Statement'!$AF$1:$AS$67</definedName>
    <definedName name="Leadadgw">'[189]Sum Statement'!$G$1:$N$50</definedName>
    <definedName name="LEADB">'[188]Sum Statement'!$S$1:$AE$67</definedName>
    <definedName name="LEADda">'[188]Sum Statement'!$S$1:$AE$67</definedName>
    <definedName name="LEADTAX">'[188]Sum Statement'!$A$1:$R$69</definedName>
    <definedName name="LEN">#REF!</definedName>
    <definedName name="LES">#REF!</definedName>
    <definedName name="LESE">#REF!</definedName>
    <definedName name="LF">#REF!</definedName>
    <definedName name="LFF">#REF!</definedName>
    <definedName name="lfr" hidden="1">{"'интерфейс'!$J$31:$M$43"}</definedName>
    <definedName name="LH">#REF!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8m00">'[44]COMM INDUS'!#REF!</definedName>
    <definedName name="Li8m99">'[44]COMM INDUS'!#REF!</definedName>
    <definedName name="LIB">[83]frais!#REF!</definedName>
    <definedName name="LiB00">'[44]COMM INDUS'!#REF!</definedName>
    <definedName name="LIBELLES">[190]ITABG02!#REF!</definedName>
    <definedName name="LIBOR">#REF!</definedName>
    <definedName name="LIBORIn">#REF!</definedName>
    <definedName name="LIDIA">{"'OBT_6M_30_6'!$S$1:$AE$53"}</definedName>
    <definedName name="LIDIA2">{"'OBT_6M_30_6'!$S$1:$AE$53"}</definedName>
    <definedName name="LIDIA3">{"'OBT_6M_30_6'!$S$1:$AE$53"}</definedName>
    <definedName name="LIDIA4">{"'OBT_6M_30_6'!$S$1:$AE$53"}</definedName>
    <definedName name="lifetime">'[7]11'!$D$24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imnFFFFRange" hidden="1">#REF!</definedName>
    <definedName name="LimnPPP1Range" hidden="1">#REF!</definedName>
    <definedName name="LimnPPP2Range" hidden="1">#REF!</definedName>
    <definedName name="LimnPPP3Range" hidden="1">#REF!</definedName>
    <definedName name="LineFirst">'[121]Здания и Соор.'!#REF!</definedName>
    <definedName name="LINK_TO_SENS">[96]Данные!#REF!</definedName>
    <definedName name="link14">#REF!</definedName>
    <definedName name="link39">#REF!</definedName>
    <definedName name="link61">#REF!</definedName>
    <definedName name="link62">#REF!</definedName>
    <definedName name="link63">#REF!</definedName>
    <definedName name="link64">#REF!</definedName>
    <definedName name="link65">#REF!</definedName>
    <definedName name="link66">#REF!</definedName>
    <definedName name="link67">#REF!</definedName>
    <definedName name="link68">#REF!</definedName>
    <definedName name="link69">#REF!</definedName>
    <definedName name="link70">#REF!</definedName>
    <definedName name="link71">#REF!</definedName>
    <definedName name="link72">#REF!</definedName>
    <definedName name="link73">#REF!</definedName>
    <definedName name="link74">#REF!</definedName>
    <definedName name="link75">#REF!</definedName>
    <definedName name="link76">#REF!</definedName>
    <definedName name="link77">#REF!</definedName>
    <definedName name="link78">#REF!</definedName>
    <definedName name="link79">#REF!</definedName>
    <definedName name="link80">#REF!</definedName>
    <definedName name="linos">[101]PDC_Worksheet!#REF!</definedName>
    <definedName name="LiqSG">#REF!</definedName>
    <definedName name="List">'[191]REL Sheet 3'!$A$1:$A$7</definedName>
    <definedName name="list_cles">[107]Keys!$A$1:$AD$1</definedName>
    <definedName name="list_lines">[107]Keys!$A$1:$A$50</definedName>
    <definedName name="list_lines_split">[107]SPLIT!$D$8:$AK$8</definedName>
    <definedName name="list_manufacturing_cost">#REF!</definedName>
    <definedName name="List2">'[192]REL Sheet 3'!$E$1:$E$7</definedName>
    <definedName name="List3">'[193]REL Sheet 3'!#REF!</definedName>
    <definedName name="list4">#REF!</definedName>
    <definedName name="ListBase" hidden="1">#REF!</definedName>
    <definedName name="LISTE">#REF!</definedName>
    <definedName name="ListOffset" hidden="1">1</definedName>
    <definedName name="ListSize" hidden="1">#REF!</definedName>
    <definedName name="liz3_">'[7]7'!$D$16</definedName>
    <definedName name="ljg">!#REF!</definedName>
    <definedName name="ljhgf">'[56] По скв'!$E$655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kh" hidden="1">{#N/A,#N/A,FALSE,"COVER1.XLS ";#N/A,#N/A,FALSE,"RACT1.XLS";#N/A,#N/A,FALSE,"RACT2.XLS";#N/A,#N/A,FALSE,"ECCMP";#N/A,#N/A,FALSE,"WELDER.XLS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ljlk" hidden="1">{#N/A,#N/A,FALSE,"A";#N/A,#N/A,FALSE,"B"}</definedName>
    <definedName name="ljlk_1" hidden="1">{#N/A,#N/A,FALSE,"A";#N/A,#N/A,FALSE,"B"}</definedName>
    <definedName name="ljlk_1_1" hidden="1">{#N/A,#N/A,FALSE,"A";#N/A,#N/A,FALSE,"B"}</definedName>
    <definedName name="ljlk_1_1_1" hidden="1">{#N/A,#N/A,FALSE,"A";#N/A,#N/A,FALSE,"B"}</definedName>
    <definedName name="ljlk_1_2" hidden="1">{#N/A,#N/A,FALSE,"A";#N/A,#N/A,FALSE,"B"}</definedName>
    <definedName name="ljlk_1_2_1" hidden="1">{#N/A,#N/A,FALSE,"A";#N/A,#N/A,FALSE,"B"}</definedName>
    <definedName name="ljlk_1_3" hidden="1">{#N/A,#N/A,FALSE,"A";#N/A,#N/A,FALSE,"B"}</definedName>
    <definedName name="ljlk_2" hidden="1">{#N/A,#N/A,FALSE,"A";#N/A,#N/A,FALSE,"B"}</definedName>
    <definedName name="ljlk_2_1" hidden="1">{#N/A,#N/A,FALSE,"A";#N/A,#N/A,FALSE,"B"}</definedName>
    <definedName name="ljlk_2_1_1" hidden="1">{#N/A,#N/A,FALSE,"A";#N/A,#N/A,FALSE,"B"}</definedName>
    <definedName name="ljlk_2_2" hidden="1">{#N/A,#N/A,FALSE,"A";#N/A,#N/A,FALSE,"B"}</definedName>
    <definedName name="ljlk_2_2_1" hidden="1">{#N/A,#N/A,FALSE,"A";#N/A,#N/A,FALSE,"B"}</definedName>
    <definedName name="ljlk_2_3" hidden="1">{#N/A,#N/A,FALSE,"A";#N/A,#N/A,FALSE,"B"}</definedName>
    <definedName name="ljlk_3" hidden="1">{#N/A,#N/A,FALSE,"A";#N/A,#N/A,FALSE,"B"}</definedName>
    <definedName name="ljlk_3_1" hidden="1">{#N/A,#N/A,FALSE,"A";#N/A,#N/A,FALSE,"B"}</definedName>
    <definedName name="ljlk_3_1_1" hidden="1">{#N/A,#N/A,FALSE,"A";#N/A,#N/A,FALSE,"B"}</definedName>
    <definedName name="ljlk_3_2" hidden="1">{#N/A,#N/A,FALSE,"A";#N/A,#N/A,FALSE,"B"}</definedName>
    <definedName name="ljlk_3_2_1" hidden="1">{#N/A,#N/A,FALSE,"A";#N/A,#N/A,FALSE,"B"}</definedName>
    <definedName name="ljlk_3_3" hidden="1">{#N/A,#N/A,FALSE,"A";#N/A,#N/A,FALSE,"B"}</definedName>
    <definedName name="ljlk_4" hidden="1">{#N/A,#N/A,FALSE,"A";#N/A,#N/A,FALSE,"B"}</definedName>
    <definedName name="ljlk_4_1" hidden="1">{#N/A,#N/A,FALSE,"A";#N/A,#N/A,FALSE,"B"}</definedName>
    <definedName name="ljlk_4_1_1" hidden="1">{#N/A,#N/A,FALSE,"A";#N/A,#N/A,FALSE,"B"}</definedName>
    <definedName name="ljlk_4_2" hidden="1">{#N/A,#N/A,FALSE,"A";#N/A,#N/A,FALSE,"B"}</definedName>
    <definedName name="ljlk_4_2_1" hidden="1">{#N/A,#N/A,FALSE,"A";#N/A,#N/A,FALSE,"B"}</definedName>
    <definedName name="ljlk_4_3" hidden="1">{#N/A,#N/A,FALSE,"A";#N/A,#N/A,FALSE,"B"}</definedName>
    <definedName name="ljlk_5" hidden="1">{#N/A,#N/A,FALSE,"A";#N/A,#N/A,FALSE,"B"}</definedName>
    <definedName name="ljlk_5_1" hidden="1">{#N/A,#N/A,FALSE,"A";#N/A,#N/A,FALSE,"B"}</definedName>
    <definedName name="ljlk_5_1_1" hidden="1">{#N/A,#N/A,FALSE,"A";#N/A,#N/A,FALSE,"B"}</definedName>
    <definedName name="ljlk_5_2" hidden="1">{#N/A,#N/A,FALSE,"A";#N/A,#N/A,FALSE,"B"}</definedName>
    <definedName name="ljlk_5_2_1" hidden="1">{#N/A,#N/A,FALSE,"A";#N/A,#N/A,FALSE,"B"}</definedName>
    <definedName name="ljlk_5_3" hidden="1">{#N/A,#N/A,FALSE,"A";#N/A,#N/A,FALSE,"B"}</definedName>
    <definedName name="l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LKff" hidden="1">{#N/A,#N/A,FALSE,"A";#N/A,#N/A,FALSE,"B"}</definedName>
    <definedName name="LKff_1" hidden="1">{#N/A,#N/A,FALSE,"A";#N/A,#N/A,FALSE,"B"}</definedName>
    <definedName name="LKff_1_1" hidden="1">{#N/A,#N/A,FALSE,"A";#N/A,#N/A,FALSE,"B"}</definedName>
    <definedName name="LKff_1_1_1" hidden="1">{#N/A,#N/A,FALSE,"A";#N/A,#N/A,FALSE,"B"}</definedName>
    <definedName name="LKff_1_2" hidden="1">{#N/A,#N/A,FALSE,"A";#N/A,#N/A,FALSE,"B"}</definedName>
    <definedName name="LKff_1_2_1" hidden="1">{#N/A,#N/A,FALSE,"A";#N/A,#N/A,FALSE,"B"}</definedName>
    <definedName name="LKff_1_3" hidden="1">{#N/A,#N/A,FALSE,"A";#N/A,#N/A,FALSE,"B"}</definedName>
    <definedName name="LKff_2" hidden="1">{#N/A,#N/A,FALSE,"A";#N/A,#N/A,FALSE,"B"}</definedName>
    <definedName name="LKff_2_1" hidden="1">{#N/A,#N/A,FALSE,"A";#N/A,#N/A,FALSE,"B"}</definedName>
    <definedName name="LKff_2_1_1" hidden="1">{#N/A,#N/A,FALSE,"A";#N/A,#N/A,FALSE,"B"}</definedName>
    <definedName name="LKff_2_2" hidden="1">{#N/A,#N/A,FALSE,"A";#N/A,#N/A,FALSE,"B"}</definedName>
    <definedName name="LKff_2_2_1" hidden="1">{#N/A,#N/A,FALSE,"A";#N/A,#N/A,FALSE,"B"}</definedName>
    <definedName name="LKff_2_3" hidden="1">{#N/A,#N/A,FALSE,"A";#N/A,#N/A,FALSE,"B"}</definedName>
    <definedName name="LKff_3" hidden="1">{#N/A,#N/A,FALSE,"A";#N/A,#N/A,FALSE,"B"}</definedName>
    <definedName name="LKff_3_1" hidden="1">{#N/A,#N/A,FALSE,"A";#N/A,#N/A,FALSE,"B"}</definedName>
    <definedName name="LKff_3_1_1" hidden="1">{#N/A,#N/A,FALSE,"A";#N/A,#N/A,FALSE,"B"}</definedName>
    <definedName name="LKff_3_2" hidden="1">{#N/A,#N/A,FALSE,"A";#N/A,#N/A,FALSE,"B"}</definedName>
    <definedName name="LKff_3_2_1" hidden="1">{#N/A,#N/A,FALSE,"A";#N/A,#N/A,FALSE,"B"}</definedName>
    <definedName name="LKff_3_3" hidden="1">{#N/A,#N/A,FALSE,"A";#N/A,#N/A,FALSE,"B"}</definedName>
    <definedName name="LKff_4" hidden="1">{#N/A,#N/A,FALSE,"A";#N/A,#N/A,FALSE,"B"}</definedName>
    <definedName name="LKff_4_1" hidden="1">{#N/A,#N/A,FALSE,"A";#N/A,#N/A,FALSE,"B"}</definedName>
    <definedName name="LKff_4_1_1" hidden="1">{#N/A,#N/A,FALSE,"A";#N/A,#N/A,FALSE,"B"}</definedName>
    <definedName name="LKff_4_2" hidden="1">{#N/A,#N/A,FALSE,"A";#N/A,#N/A,FALSE,"B"}</definedName>
    <definedName name="LKff_4_2_1" hidden="1">{#N/A,#N/A,FALSE,"A";#N/A,#N/A,FALSE,"B"}</definedName>
    <definedName name="LKff_4_3" hidden="1">{#N/A,#N/A,FALSE,"A";#N/A,#N/A,FALSE,"B"}</definedName>
    <definedName name="LKff_5" hidden="1">{#N/A,#N/A,FALSE,"A";#N/A,#N/A,FALSE,"B"}</definedName>
    <definedName name="LKff_5_1" hidden="1">{#N/A,#N/A,FALSE,"A";#N/A,#N/A,FALSE,"B"}</definedName>
    <definedName name="LKff_5_1_1" hidden="1">{#N/A,#N/A,FALSE,"A";#N/A,#N/A,FALSE,"B"}</definedName>
    <definedName name="LKff_5_2" hidden="1">{#N/A,#N/A,FALSE,"A";#N/A,#N/A,FALSE,"B"}</definedName>
    <definedName name="LKff_5_2_1" hidden="1">{#N/A,#N/A,FALSE,"A";#N/A,#N/A,FALSE,"B"}</definedName>
    <definedName name="LKff_5_3" hidden="1">{#N/A,#N/A,FALSE,"A";#N/A,#N/A,FALSE,"B"}</definedName>
    <definedName name="LKG" hidden="1">{#N/A,#N/A,FALSE,"Tabl. G1";#N/A,#N/A,FALSE,"Tabl. G2"}</definedName>
    <definedName name="LKG_1" hidden="1">{#N/A,#N/A,FALSE,"Tabl. G1";#N/A,#N/A,FALSE,"Tabl. G2"}</definedName>
    <definedName name="LKG_1_1" hidden="1">{#N/A,#N/A,FALSE,"Tabl. G1";#N/A,#N/A,FALSE,"Tabl. G2"}</definedName>
    <definedName name="LKG_1_1_1" hidden="1">{#N/A,#N/A,FALSE,"Tabl. G1";#N/A,#N/A,FALSE,"Tabl. G2"}</definedName>
    <definedName name="LKG_1_2" hidden="1">{#N/A,#N/A,FALSE,"Tabl. G1";#N/A,#N/A,FALSE,"Tabl. G2"}</definedName>
    <definedName name="LKG_1_2_1" hidden="1">{#N/A,#N/A,FALSE,"Tabl. G1";#N/A,#N/A,FALSE,"Tabl. G2"}</definedName>
    <definedName name="LKG_1_3" hidden="1">{#N/A,#N/A,FALSE,"Tabl. G1";#N/A,#N/A,FALSE,"Tabl. G2"}</definedName>
    <definedName name="LKG_2" hidden="1">{#N/A,#N/A,FALSE,"Tabl. G1";#N/A,#N/A,FALSE,"Tabl. G2"}</definedName>
    <definedName name="LKG_2_1" hidden="1">{#N/A,#N/A,FALSE,"Tabl. G1";#N/A,#N/A,FALSE,"Tabl. G2"}</definedName>
    <definedName name="LKG_2_1_1" hidden="1">{#N/A,#N/A,FALSE,"Tabl. G1";#N/A,#N/A,FALSE,"Tabl. G2"}</definedName>
    <definedName name="LKG_2_2" hidden="1">{#N/A,#N/A,FALSE,"Tabl. G1";#N/A,#N/A,FALSE,"Tabl. G2"}</definedName>
    <definedName name="LKG_2_2_1" hidden="1">{#N/A,#N/A,FALSE,"Tabl. G1";#N/A,#N/A,FALSE,"Tabl. G2"}</definedName>
    <definedName name="LKG_2_3" hidden="1">{#N/A,#N/A,FALSE,"Tabl. G1";#N/A,#N/A,FALSE,"Tabl. G2"}</definedName>
    <definedName name="LKG_3" hidden="1">{#N/A,#N/A,FALSE,"Tabl. G1";#N/A,#N/A,FALSE,"Tabl. G2"}</definedName>
    <definedName name="LKG_3_1" hidden="1">{#N/A,#N/A,FALSE,"Tabl. G1";#N/A,#N/A,FALSE,"Tabl. G2"}</definedName>
    <definedName name="LKG_3_1_1" hidden="1">{#N/A,#N/A,FALSE,"Tabl. G1";#N/A,#N/A,FALSE,"Tabl. G2"}</definedName>
    <definedName name="LKG_3_2" hidden="1">{#N/A,#N/A,FALSE,"Tabl. G1";#N/A,#N/A,FALSE,"Tabl. G2"}</definedName>
    <definedName name="LKG_3_2_1" hidden="1">{#N/A,#N/A,FALSE,"Tabl. G1";#N/A,#N/A,FALSE,"Tabl. G2"}</definedName>
    <definedName name="LKG_3_3" hidden="1">{#N/A,#N/A,FALSE,"Tabl. G1";#N/A,#N/A,FALSE,"Tabl. G2"}</definedName>
    <definedName name="LKG_4" hidden="1">{#N/A,#N/A,FALSE,"Tabl. G1";#N/A,#N/A,FALSE,"Tabl. G2"}</definedName>
    <definedName name="LKG_4_1" hidden="1">{#N/A,#N/A,FALSE,"Tabl. G1";#N/A,#N/A,FALSE,"Tabl. G2"}</definedName>
    <definedName name="LKG_4_1_1" hidden="1">{#N/A,#N/A,FALSE,"Tabl. G1";#N/A,#N/A,FALSE,"Tabl. G2"}</definedName>
    <definedName name="LKG_4_2" hidden="1">{#N/A,#N/A,FALSE,"Tabl. G1";#N/A,#N/A,FALSE,"Tabl. G2"}</definedName>
    <definedName name="LKG_4_2_1" hidden="1">{#N/A,#N/A,FALSE,"Tabl. G1";#N/A,#N/A,FALSE,"Tabl. G2"}</definedName>
    <definedName name="LKG_4_3" hidden="1">{#N/A,#N/A,FALSE,"Tabl. G1";#N/A,#N/A,FALSE,"Tabl. G2"}</definedName>
    <definedName name="LKG_5" hidden="1">{#N/A,#N/A,FALSE,"Tabl. G1";#N/A,#N/A,FALSE,"Tabl. G2"}</definedName>
    <definedName name="LKG_5_1" hidden="1">{#N/A,#N/A,FALSE,"Tabl. G1";#N/A,#N/A,FALSE,"Tabl. G2"}</definedName>
    <definedName name="LKG_5_1_1" hidden="1">{#N/A,#N/A,FALSE,"Tabl. G1";#N/A,#N/A,FALSE,"Tabl. G2"}</definedName>
    <definedName name="LKG_5_2" hidden="1">{#N/A,#N/A,FALSE,"Tabl. G1";#N/A,#N/A,FALSE,"Tabl. G2"}</definedName>
    <definedName name="LKG_5_2_1" hidden="1">{#N/A,#N/A,FALSE,"Tabl. G1";#N/A,#N/A,FALSE,"Tabl. G2"}</definedName>
    <definedName name="LKG_5_3" hidden="1">{#N/A,#N/A,FALSE,"Tabl. G1";#N/A,#N/A,FALSE,"Tabl. G2"}</definedName>
    <definedName name="lkhkj">'[77]DPR(TAX)'!#REF!</definedName>
    <definedName name="lkj" hidden="1">{#N/A,#N/A,FALSE,"Aging Summary";#N/A,#N/A,FALSE,"Ratio Analysis";#N/A,#N/A,FALSE,"Test 120 Day Accts";#N/A,#N/A,FALSE,"Tickmarks"}</definedName>
    <definedName name="lkjfsljfls">#N/A</definedName>
    <definedName name="lkli" hidden="1">{#N/A,#N/A,FALSE,"A";#N/A,#N/A,FALSE,"B"}</definedName>
    <definedName name="lkli_1" hidden="1">{#N/A,#N/A,FALSE,"A";#N/A,#N/A,FALSE,"B"}</definedName>
    <definedName name="lkli_1_1" hidden="1">{#N/A,#N/A,FALSE,"A";#N/A,#N/A,FALSE,"B"}</definedName>
    <definedName name="lkli_1_1_1" hidden="1">{#N/A,#N/A,FALSE,"A";#N/A,#N/A,FALSE,"B"}</definedName>
    <definedName name="lkli_1_2" hidden="1">{#N/A,#N/A,FALSE,"A";#N/A,#N/A,FALSE,"B"}</definedName>
    <definedName name="lkli_1_2_1" hidden="1">{#N/A,#N/A,FALSE,"A";#N/A,#N/A,FALSE,"B"}</definedName>
    <definedName name="lkli_1_3" hidden="1">{#N/A,#N/A,FALSE,"A";#N/A,#N/A,FALSE,"B"}</definedName>
    <definedName name="lkli_2" hidden="1">{#N/A,#N/A,FALSE,"A";#N/A,#N/A,FALSE,"B"}</definedName>
    <definedName name="lkli_2_1" hidden="1">{#N/A,#N/A,FALSE,"A";#N/A,#N/A,FALSE,"B"}</definedName>
    <definedName name="lkli_2_1_1" hidden="1">{#N/A,#N/A,FALSE,"A";#N/A,#N/A,FALSE,"B"}</definedName>
    <definedName name="lkli_2_2" hidden="1">{#N/A,#N/A,FALSE,"A";#N/A,#N/A,FALSE,"B"}</definedName>
    <definedName name="lkli_2_2_1" hidden="1">{#N/A,#N/A,FALSE,"A";#N/A,#N/A,FALSE,"B"}</definedName>
    <definedName name="lkli_2_3" hidden="1">{#N/A,#N/A,FALSE,"A";#N/A,#N/A,FALSE,"B"}</definedName>
    <definedName name="lkli_3" hidden="1">{#N/A,#N/A,FALSE,"A";#N/A,#N/A,FALSE,"B"}</definedName>
    <definedName name="lkli_3_1" hidden="1">{#N/A,#N/A,FALSE,"A";#N/A,#N/A,FALSE,"B"}</definedName>
    <definedName name="lkli_3_1_1" hidden="1">{#N/A,#N/A,FALSE,"A";#N/A,#N/A,FALSE,"B"}</definedName>
    <definedName name="lkli_3_2" hidden="1">{#N/A,#N/A,FALSE,"A";#N/A,#N/A,FALSE,"B"}</definedName>
    <definedName name="lkli_3_2_1" hidden="1">{#N/A,#N/A,FALSE,"A";#N/A,#N/A,FALSE,"B"}</definedName>
    <definedName name="lkli_3_3" hidden="1">{#N/A,#N/A,FALSE,"A";#N/A,#N/A,FALSE,"B"}</definedName>
    <definedName name="lkli_4" hidden="1">{#N/A,#N/A,FALSE,"A";#N/A,#N/A,FALSE,"B"}</definedName>
    <definedName name="lkli_4_1" hidden="1">{#N/A,#N/A,FALSE,"A";#N/A,#N/A,FALSE,"B"}</definedName>
    <definedName name="lkli_4_1_1" hidden="1">{#N/A,#N/A,FALSE,"A";#N/A,#N/A,FALSE,"B"}</definedName>
    <definedName name="lkli_4_2" hidden="1">{#N/A,#N/A,FALSE,"A";#N/A,#N/A,FALSE,"B"}</definedName>
    <definedName name="lkli_4_2_1" hidden="1">{#N/A,#N/A,FALSE,"A";#N/A,#N/A,FALSE,"B"}</definedName>
    <definedName name="lkli_4_3" hidden="1">{#N/A,#N/A,FALSE,"A";#N/A,#N/A,FALSE,"B"}</definedName>
    <definedName name="lkli_5" hidden="1">{#N/A,#N/A,FALSE,"A";#N/A,#N/A,FALSE,"B"}</definedName>
    <definedName name="lkli_5_1" hidden="1">{#N/A,#N/A,FALSE,"A";#N/A,#N/A,FALSE,"B"}</definedName>
    <definedName name="lkli_5_1_1" hidden="1">{#N/A,#N/A,FALSE,"A";#N/A,#N/A,FALSE,"B"}</definedName>
    <definedName name="lkli_5_2" hidden="1">{#N/A,#N/A,FALSE,"A";#N/A,#N/A,FALSE,"B"}</definedName>
    <definedName name="lkli_5_2_1" hidden="1">{#N/A,#N/A,FALSE,"A";#N/A,#N/A,FALSE,"B"}</definedName>
    <definedName name="lkli_5_3" hidden="1">{#N/A,#N/A,FALSE,"A";#N/A,#N/A,FALSE,"B"}</definedName>
    <definedName name="ll" hidden="1">{#N/A,#N/A,FALSE,"A";#N/A,#N/A,FALSE,"B"}</definedName>
    <definedName name="ll_1" hidden="1">{#N/A,#N/A,FALSE,"A";#N/A,#N/A,FALSE,"B"}</definedName>
    <definedName name="ll_1_1" hidden="1">{#N/A,#N/A,FALSE,"A";#N/A,#N/A,FALSE,"B"}</definedName>
    <definedName name="ll_1_1_1" hidden="1">{#N/A,#N/A,FALSE,"A";#N/A,#N/A,FALSE,"B"}</definedName>
    <definedName name="ll_1_2" hidden="1">{#N/A,#N/A,FALSE,"A";#N/A,#N/A,FALSE,"B"}</definedName>
    <definedName name="ll_1_2_1" hidden="1">{#N/A,#N/A,FALSE,"A";#N/A,#N/A,FALSE,"B"}</definedName>
    <definedName name="ll_1_3" hidden="1">{#N/A,#N/A,FALSE,"A";#N/A,#N/A,FALSE,"B"}</definedName>
    <definedName name="ll_2" hidden="1">{#N/A,#N/A,FALSE,"A";#N/A,#N/A,FALSE,"B"}</definedName>
    <definedName name="ll_2_1" hidden="1">{#N/A,#N/A,FALSE,"A";#N/A,#N/A,FALSE,"B"}</definedName>
    <definedName name="ll_2_1_1" hidden="1">{#N/A,#N/A,FALSE,"A";#N/A,#N/A,FALSE,"B"}</definedName>
    <definedName name="ll_2_2" hidden="1">{#N/A,#N/A,FALSE,"A";#N/A,#N/A,FALSE,"B"}</definedName>
    <definedName name="ll_2_2_1" hidden="1">{#N/A,#N/A,FALSE,"A";#N/A,#N/A,FALSE,"B"}</definedName>
    <definedName name="ll_2_3" hidden="1">{#N/A,#N/A,FALSE,"A";#N/A,#N/A,FALSE,"B"}</definedName>
    <definedName name="ll_3" hidden="1">{#N/A,#N/A,FALSE,"A";#N/A,#N/A,FALSE,"B"}</definedName>
    <definedName name="ll_3_1" hidden="1">{#N/A,#N/A,FALSE,"A";#N/A,#N/A,FALSE,"B"}</definedName>
    <definedName name="ll_3_1_1" hidden="1">{#N/A,#N/A,FALSE,"A";#N/A,#N/A,FALSE,"B"}</definedName>
    <definedName name="ll_3_2" hidden="1">{#N/A,#N/A,FALSE,"A";#N/A,#N/A,FALSE,"B"}</definedName>
    <definedName name="ll_3_2_1" hidden="1">{#N/A,#N/A,FALSE,"A";#N/A,#N/A,FALSE,"B"}</definedName>
    <definedName name="ll_3_3" hidden="1">{#N/A,#N/A,FALSE,"A";#N/A,#N/A,FALSE,"B"}</definedName>
    <definedName name="ll_4" hidden="1">{#N/A,#N/A,FALSE,"A";#N/A,#N/A,FALSE,"B"}</definedName>
    <definedName name="ll_4_1" hidden="1">{#N/A,#N/A,FALSE,"A";#N/A,#N/A,FALSE,"B"}</definedName>
    <definedName name="ll_4_1_1" hidden="1">{#N/A,#N/A,FALSE,"A";#N/A,#N/A,FALSE,"B"}</definedName>
    <definedName name="ll_4_2" hidden="1">{#N/A,#N/A,FALSE,"A";#N/A,#N/A,FALSE,"B"}</definedName>
    <definedName name="ll_4_2_1" hidden="1">{#N/A,#N/A,FALSE,"A";#N/A,#N/A,FALSE,"B"}</definedName>
    <definedName name="ll_4_3" hidden="1">{#N/A,#N/A,FALSE,"A";#N/A,#N/A,FALSE,"B"}</definedName>
    <definedName name="ll_5" hidden="1">{#N/A,#N/A,FALSE,"A";#N/A,#N/A,FALSE,"B"}</definedName>
    <definedName name="ll_5_1" hidden="1">{#N/A,#N/A,FALSE,"A";#N/A,#N/A,FALSE,"B"}</definedName>
    <definedName name="ll_5_1_1" hidden="1">{#N/A,#N/A,FALSE,"A";#N/A,#N/A,FALSE,"B"}</definedName>
    <definedName name="ll_5_2" hidden="1">{#N/A,#N/A,FALSE,"A";#N/A,#N/A,FALSE,"B"}</definedName>
    <definedName name="ll_5_2_1" hidden="1">{#N/A,#N/A,FALSE,"A";#N/A,#N/A,FALSE,"B"}</definedName>
    <definedName name="ll_5_3" hidden="1">{#N/A,#N/A,FALSE,"A";#N/A,#N/A,FALSE,"B"}</definedName>
    <definedName name="LLCN">#REF!</definedName>
    <definedName name="LLCR">#REF!</definedName>
    <definedName name="llj" hidden="1">{#N/A,#N/A,FALSE,"A";#N/A,#N/A,FALSE,"B"}</definedName>
    <definedName name="llj_1" hidden="1">{#N/A,#N/A,FALSE,"A";#N/A,#N/A,FALSE,"B"}</definedName>
    <definedName name="llj_1_1" hidden="1">{#N/A,#N/A,FALSE,"A";#N/A,#N/A,FALSE,"B"}</definedName>
    <definedName name="llj_1_1_1" hidden="1">{#N/A,#N/A,FALSE,"A";#N/A,#N/A,FALSE,"B"}</definedName>
    <definedName name="llj_1_2" hidden="1">{#N/A,#N/A,FALSE,"A";#N/A,#N/A,FALSE,"B"}</definedName>
    <definedName name="llj_1_2_1" hidden="1">{#N/A,#N/A,FALSE,"A";#N/A,#N/A,FALSE,"B"}</definedName>
    <definedName name="llj_1_3" hidden="1">{#N/A,#N/A,FALSE,"A";#N/A,#N/A,FALSE,"B"}</definedName>
    <definedName name="llj_2" hidden="1">{#N/A,#N/A,FALSE,"A";#N/A,#N/A,FALSE,"B"}</definedName>
    <definedName name="llj_2_1" hidden="1">{#N/A,#N/A,FALSE,"A";#N/A,#N/A,FALSE,"B"}</definedName>
    <definedName name="llj_2_1_1" hidden="1">{#N/A,#N/A,FALSE,"A";#N/A,#N/A,FALSE,"B"}</definedName>
    <definedName name="llj_2_2" hidden="1">{#N/A,#N/A,FALSE,"A";#N/A,#N/A,FALSE,"B"}</definedName>
    <definedName name="llj_2_2_1" hidden="1">{#N/A,#N/A,FALSE,"A";#N/A,#N/A,FALSE,"B"}</definedName>
    <definedName name="llj_2_3" hidden="1">{#N/A,#N/A,FALSE,"A";#N/A,#N/A,FALSE,"B"}</definedName>
    <definedName name="llj_3" hidden="1">{#N/A,#N/A,FALSE,"A";#N/A,#N/A,FALSE,"B"}</definedName>
    <definedName name="llj_3_1" hidden="1">{#N/A,#N/A,FALSE,"A";#N/A,#N/A,FALSE,"B"}</definedName>
    <definedName name="llj_3_1_1" hidden="1">{#N/A,#N/A,FALSE,"A";#N/A,#N/A,FALSE,"B"}</definedName>
    <definedName name="llj_3_2" hidden="1">{#N/A,#N/A,FALSE,"A";#N/A,#N/A,FALSE,"B"}</definedName>
    <definedName name="llj_3_2_1" hidden="1">{#N/A,#N/A,FALSE,"A";#N/A,#N/A,FALSE,"B"}</definedName>
    <definedName name="llj_3_3" hidden="1">{#N/A,#N/A,FALSE,"A";#N/A,#N/A,FALSE,"B"}</definedName>
    <definedName name="llj_4" hidden="1">{#N/A,#N/A,FALSE,"A";#N/A,#N/A,FALSE,"B"}</definedName>
    <definedName name="llj_4_1" hidden="1">{#N/A,#N/A,FALSE,"A";#N/A,#N/A,FALSE,"B"}</definedName>
    <definedName name="llj_4_1_1" hidden="1">{#N/A,#N/A,FALSE,"A";#N/A,#N/A,FALSE,"B"}</definedName>
    <definedName name="llj_4_2" hidden="1">{#N/A,#N/A,FALSE,"A";#N/A,#N/A,FALSE,"B"}</definedName>
    <definedName name="llj_4_2_1" hidden="1">{#N/A,#N/A,FALSE,"A";#N/A,#N/A,FALSE,"B"}</definedName>
    <definedName name="llj_4_3" hidden="1">{#N/A,#N/A,FALSE,"A";#N/A,#N/A,FALSE,"B"}</definedName>
    <definedName name="llj_5" hidden="1">{#N/A,#N/A,FALSE,"A";#N/A,#N/A,FALSE,"B"}</definedName>
    <definedName name="llj_5_1" hidden="1">{#N/A,#N/A,FALSE,"A";#N/A,#N/A,FALSE,"B"}</definedName>
    <definedName name="llj_5_1_1" hidden="1">{#N/A,#N/A,FALSE,"A";#N/A,#N/A,FALSE,"B"}</definedName>
    <definedName name="llj_5_2" hidden="1">{#N/A,#N/A,FALSE,"A";#N/A,#N/A,FALSE,"B"}</definedName>
    <definedName name="llj_5_2_1" hidden="1">{#N/A,#N/A,FALSE,"A";#N/A,#N/A,FALSE,"B"}</definedName>
    <definedName name="llj_5_3" hidden="1">{#N/A,#N/A,FALSE,"A";#N/A,#N/A,FALSE,"B"}</definedName>
    <definedName name="LLL" hidden="1">{"QQQ",#N/A,FALSE,"RIEP"}</definedName>
    <definedName name="LLLLLLLL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klk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LMR_workers_comp_cost_reductions">[166]Assump!#REF!</definedName>
    <definedName name="LNP">#REF!</definedName>
    <definedName name="LNPF">#REF!</definedName>
    <definedName name="lo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Loan_Amount" hidden="1">#REF!</definedName>
    <definedName name="Loan_Not_Paid">IF('[85]Q2 Budget2009'!Payment_Number&lt;=[0]!Number_of_Payments,1,0)</definedName>
    <definedName name="Loan_Start" hidden="1">#REF!</definedName>
    <definedName name="Loan_Years" hidden="1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cal_bottle">'[152]electricity reg calcul'!#REF!</definedName>
    <definedName name="LOIU" hidden="1">{#N/A,#N/A,FALSE,"A";#N/A,#N/A,FALSE,"B"}</definedName>
    <definedName name="LOIU_1" hidden="1">{#N/A,#N/A,FALSE,"A";#N/A,#N/A,FALSE,"B"}</definedName>
    <definedName name="LOIU_1_1" hidden="1">{#N/A,#N/A,FALSE,"A";#N/A,#N/A,FALSE,"B"}</definedName>
    <definedName name="LOIU_1_1_1" hidden="1">{#N/A,#N/A,FALSE,"A";#N/A,#N/A,FALSE,"B"}</definedName>
    <definedName name="LOIU_1_2" hidden="1">{#N/A,#N/A,FALSE,"A";#N/A,#N/A,FALSE,"B"}</definedName>
    <definedName name="LOIU_1_2_1" hidden="1">{#N/A,#N/A,FALSE,"A";#N/A,#N/A,FALSE,"B"}</definedName>
    <definedName name="LOIU_1_3" hidden="1">{#N/A,#N/A,FALSE,"A";#N/A,#N/A,FALSE,"B"}</definedName>
    <definedName name="LOIU_2" hidden="1">{#N/A,#N/A,FALSE,"A";#N/A,#N/A,FALSE,"B"}</definedName>
    <definedName name="LOIU_2_1" hidden="1">{#N/A,#N/A,FALSE,"A";#N/A,#N/A,FALSE,"B"}</definedName>
    <definedName name="LOIU_2_1_1" hidden="1">{#N/A,#N/A,FALSE,"A";#N/A,#N/A,FALSE,"B"}</definedName>
    <definedName name="LOIU_2_2" hidden="1">{#N/A,#N/A,FALSE,"A";#N/A,#N/A,FALSE,"B"}</definedName>
    <definedName name="LOIU_2_2_1" hidden="1">{#N/A,#N/A,FALSE,"A";#N/A,#N/A,FALSE,"B"}</definedName>
    <definedName name="LOIU_2_3" hidden="1">{#N/A,#N/A,FALSE,"A";#N/A,#N/A,FALSE,"B"}</definedName>
    <definedName name="LOIU_3" hidden="1">{#N/A,#N/A,FALSE,"A";#N/A,#N/A,FALSE,"B"}</definedName>
    <definedName name="LOIU_3_1" hidden="1">{#N/A,#N/A,FALSE,"A";#N/A,#N/A,FALSE,"B"}</definedName>
    <definedName name="LOIU_3_1_1" hidden="1">{#N/A,#N/A,FALSE,"A";#N/A,#N/A,FALSE,"B"}</definedName>
    <definedName name="LOIU_3_2" hidden="1">{#N/A,#N/A,FALSE,"A";#N/A,#N/A,FALSE,"B"}</definedName>
    <definedName name="LOIU_3_2_1" hidden="1">{#N/A,#N/A,FALSE,"A";#N/A,#N/A,FALSE,"B"}</definedName>
    <definedName name="LOIU_3_3" hidden="1">{#N/A,#N/A,FALSE,"A";#N/A,#N/A,FALSE,"B"}</definedName>
    <definedName name="LOIU_4" hidden="1">{#N/A,#N/A,FALSE,"A";#N/A,#N/A,FALSE,"B"}</definedName>
    <definedName name="LOIU_4_1" hidden="1">{#N/A,#N/A,FALSE,"A";#N/A,#N/A,FALSE,"B"}</definedName>
    <definedName name="LOIU_4_1_1" hidden="1">{#N/A,#N/A,FALSE,"A";#N/A,#N/A,FALSE,"B"}</definedName>
    <definedName name="LOIU_4_2" hidden="1">{#N/A,#N/A,FALSE,"A";#N/A,#N/A,FALSE,"B"}</definedName>
    <definedName name="LOIU_4_2_1" hidden="1">{#N/A,#N/A,FALSE,"A";#N/A,#N/A,FALSE,"B"}</definedName>
    <definedName name="LOIU_4_3" hidden="1">{#N/A,#N/A,FALSE,"A";#N/A,#N/A,FALSE,"B"}</definedName>
    <definedName name="LOIU_5" hidden="1">{#N/A,#N/A,FALSE,"A";#N/A,#N/A,FALSE,"B"}</definedName>
    <definedName name="LOIU_5_1" hidden="1">{#N/A,#N/A,FALSE,"A";#N/A,#N/A,FALSE,"B"}</definedName>
    <definedName name="LOIU_5_1_1" hidden="1">{#N/A,#N/A,FALSE,"A";#N/A,#N/A,FALSE,"B"}</definedName>
    <definedName name="LOIU_5_2" hidden="1">{#N/A,#N/A,FALSE,"A";#N/A,#N/A,FALSE,"B"}</definedName>
    <definedName name="LOIU_5_2_1" hidden="1">{#N/A,#N/A,FALSE,"A";#N/A,#N/A,FALSE,"B"}</definedName>
    <definedName name="LOIU_5_3" hidden="1">{#N/A,#N/A,FALSE,"A";#N/A,#N/A,FALSE,"B"}</definedName>
    <definedName name="loj" hidden="1">'[14]Prelim Cost'!$B$33:$L$33</definedName>
    <definedName name="looi" hidden="1">{#N/A,#N/A,FALSE,"A";#N/A,#N/A,FALSE,"B"}</definedName>
    <definedName name="looi_1" hidden="1">{#N/A,#N/A,FALSE,"A";#N/A,#N/A,FALSE,"B"}</definedName>
    <definedName name="looi_1_1" hidden="1">{#N/A,#N/A,FALSE,"A";#N/A,#N/A,FALSE,"B"}</definedName>
    <definedName name="looi_1_1_1" hidden="1">{#N/A,#N/A,FALSE,"A";#N/A,#N/A,FALSE,"B"}</definedName>
    <definedName name="looi_1_2" hidden="1">{#N/A,#N/A,FALSE,"A";#N/A,#N/A,FALSE,"B"}</definedName>
    <definedName name="looi_1_2_1" hidden="1">{#N/A,#N/A,FALSE,"A";#N/A,#N/A,FALSE,"B"}</definedName>
    <definedName name="looi_1_3" hidden="1">{#N/A,#N/A,FALSE,"A";#N/A,#N/A,FALSE,"B"}</definedName>
    <definedName name="looi_2" hidden="1">{#N/A,#N/A,FALSE,"A";#N/A,#N/A,FALSE,"B"}</definedName>
    <definedName name="looi_2_1" hidden="1">{#N/A,#N/A,FALSE,"A";#N/A,#N/A,FALSE,"B"}</definedName>
    <definedName name="looi_2_1_1" hidden="1">{#N/A,#N/A,FALSE,"A";#N/A,#N/A,FALSE,"B"}</definedName>
    <definedName name="looi_2_2" hidden="1">{#N/A,#N/A,FALSE,"A";#N/A,#N/A,FALSE,"B"}</definedName>
    <definedName name="looi_2_2_1" hidden="1">{#N/A,#N/A,FALSE,"A";#N/A,#N/A,FALSE,"B"}</definedName>
    <definedName name="looi_2_3" hidden="1">{#N/A,#N/A,FALSE,"A";#N/A,#N/A,FALSE,"B"}</definedName>
    <definedName name="looi_3" hidden="1">{#N/A,#N/A,FALSE,"A";#N/A,#N/A,FALSE,"B"}</definedName>
    <definedName name="looi_3_1" hidden="1">{#N/A,#N/A,FALSE,"A";#N/A,#N/A,FALSE,"B"}</definedName>
    <definedName name="looi_3_1_1" hidden="1">{#N/A,#N/A,FALSE,"A";#N/A,#N/A,FALSE,"B"}</definedName>
    <definedName name="looi_3_2" hidden="1">{#N/A,#N/A,FALSE,"A";#N/A,#N/A,FALSE,"B"}</definedName>
    <definedName name="looi_3_2_1" hidden="1">{#N/A,#N/A,FALSE,"A";#N/A,#N/A,FALSE,"B"}</definedName>
    <definedName name="looi_3_3" hidden="1">{#N/A,#N/A,FALSE,"A";#N/A,#N/A,FALSE,"B"}</definedName>
    <definedName name="looi_4" hidden="1">{#N/A,#N/A,FALSE,"A";#N/A,#N/A,FALSE,"B"}</definedName>
    <definedName name="looi_4_1" hidden="1">{#N/A,#N/A,FALSE,"A";#N/A,#N/A,FALSE,"B"}</definedName>
    <definedName name="looi_4_1_1" hidden="1">{#N/A,#N/A,FALSE,"A";#N/A,#N/A,FALSE,"B"}</definedName>
    <definedName name="looi_4_2" hidden="1">{#N/A,#N/A,FALSE,"A";#N/A,#N/A,FALSE,"B"}</definedName>
    <definedName name="looi_4_2_1" hidden="1">{#N/A,#N/A,FALSE,"A";#N/A,#N/A,FALSE,"B"}</definedName>
    <definedName name="looi_4_3" hidden="1">{#N/A,#N/A,FALSE,"A";#N/A,#N/A,FALSE,"B"}</definedName>
    <definedName name="looi_5" hidden="1">{#N/A,#N/A,FALSE,"A";#N/A,#N/A,FALSE,"B"}</definedName>
    <definedName name="looi_5_1" hidden="1">{#N/A,#N/A,FALSE,"A";#N/A,#N/A,FALSE,"B"}</definedName>
    <definedName name="looi_5_1_1" hidden="1">{#N/A,#N/A,FALSE,"A";#N/A,#N/A,FALSE,"B"}</definedName>
    <definedName name="looi_5_2" hidden="1">{#N/A,#N/A,FALSE,"A";#N/A,#N/A,FALSE,"B"}</definedName>
    <definedName name="looi_5_2_1" hidden="1">{#N/A,#N/A,FALSE,"A";#N/A,#N/A,FALSE,"B"}</definedName>
    <definedName name="looi_5_3" hidden="1">{#N/A,#N/A,FALSE,"A";#N/A,#N/A,FALSE,"B"}</definedName>
    <definedName name="Loss">#REF!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ouoi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1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2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3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4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4_3" hidden="1">{#N/A,#N/A,FALSE,"A";#N/A,#N/A,FALSE,"B-TOT";#N/A,#N/A,FALSE,"Declaration1";#N/A,#N/A,FALSE,"Spravka1";#N/A,#N/A,FALSE,"A (2)";#N/A,#N/A,FALSE,"B-TOT (2)";#N/A,#N/A,FALSE,"Declaration1 (2)";#N/A,#N/A,FALSE,"Spravka1 (2)"}</definedName>
    <definedName name="louoi_5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1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2_1" hidden="1">{#N/A,#N/A,FALSE,"A";#N/A,#N/A,FALSE,"B-TOT";#N/A,#N/A,FALSE,"Declaration1";#N/A,#N/A,FALSE,"Spravka1";#N/A,#N/A,FALSE,"A (2)";#N/A,#N/A,FALSE,"B-TOT (2)";#N/A,#N/A,FALSE,"Declaration1 (2)";#N/A,#N/A,FALSE,"Spravka1 (2)"}</definedName>
    <definedName name="louoi_5_3" hidden="1">{#N/A,#N/A,FALSE,"A";#N/A,#N/A,FALSE,"B-TOT";#N/A,#N/A,FALSE,"Declaration1";#N/A,#N/A,FALSE,"Spravka1";#N/A,#N/A,FALSE,"A (2)";#N/A,#N/A,FALSE,"B-TOT (2)";#N/A,#N/A,FALSE,"Declaration1 (2)";#N/A,#N/A,FALSE,"Spravka1 (2)"}</definedName>
    <definedName name="LPL">#REF!</definedName>
    <definedName name="LU" hidden="1">{#N/A,#N/A,FALSE,"A";#N/A,#N/A,FALSE,"B"}</definedName>
    <definedName name="LU_1" hidden="1">{#N/A,#N/A,FALSE,"A";#N/A,#N/A,FALSE,"B"}</definedName>
    <definedName name="LU_1_1" hidden="1">{#N/A,#N/A,FALSE,"A";#N/A,#N/A,FALSE,"B"}</definedName>
    <definedName name="LU_1_1_1" hidden="1">{#N/A,#N/A,FALSE,"A";#N/A,#N/A,FALSE,"B"}</definedName>
    <definedName name="LU_1_2" hidden="1">{#N/A,#N/A,FALSE,"A";#N/A,#N/A,FALSE,"B"}</definedName>
    <definedName name="LU_1_2_1" hidden="1">{#N/A,#N/A,FALSE,"A";#N/A,#N/A,FALSE,"B"}</definedName>
    <definedName name="LU_1_3" hidden="1">{#N/A,#N/A,FALSE,"A";#N/A,#N/A,FALSE,"B"}</definedName>
    <definedName name="LU_2" hidden="1">{#N/A,#N/A,FALSE,"A";#N/A,#N/A,FALSE,"B"}</definedName>
    <definedName name="LU_2_1" hidden="1">{#N/A,#N/A,FALSE,"A";#N/A,#N/A,FALSE,"B"}</definedName>
    <definedName name="LU_2_1_1" hidden="1">{#N/A,#N/A,FALSE,"A";#N/A,#N/A,FALSE,"B"}</definedName>
    <definedName name="LU_2_2" hidden="1">{#N/A,#N/A,FALSE,"A";#N/A,#N/A,FALSE,"B"}</definedName>
    <definedName name="LU_2_2_1" hidden="1">{#N/A,#N/A,FALSE,"A";#N/A,#N/A,FALSE,"B"}</definedName>
    <definedName name="LU_2_3" hidden="1">{#N/A,#N/A,FALSE,"A";#N/A,#N/A,FALSE,"B"}</definedName>
    <definedName name="LU_3" hidden="1">{#N/A,#N/A,FALSE,"A";#N/A,#N/A,FALSE,"B"}</definedName>
    <definedName name="LU_3_1" hidden="1">{#N/A,#N/A,FALSE,"A";#N/A,#N/A,FALSE,"B"}</definedName>
    <definedName name="LU_3_1_1" hidden="1">{#N/A,#N/A,FALSE,"A";#N/A,#N/A,FALSE,"B"}</definedName>
    <definedName name="LU_3_2" hidden="1">{#N/A,#N/A,FALSE,"A";#N/A,#N/A,FALSE,"B"}</definedName>
    <definedName name="LU_3_2_1" hidden="1">{#N/A,#N/A,FALSE,"A";#N/A,#N/A,FALSE,"B"}</definedName>
    <definedName name="LU_3_3" hidden="1">{#N/A,#N/A,FALSE,"A";#N/A,#N/A,FALSE,"B"}</definedName>
    <definedName name="LU_4" hidden="1">{#N/A,#N/A,FALSE,"A";#N/A,#N/A,FALSE,"B"}</definedName>
    <definedName name="LU_4_1" hidden="1">{#N/A,#N/A,FALSE,"A";#N/A,#N/A,FALSE,"B"}</definedName>
    <definedName name="LU_4_1_1" hidden="1">{#N/A,#N/A,FALSE,"A";#N/A,#N/A,FALSE,"B"}</definedName>
    <definedName name="LU_4_2" hidden="1">{#N/A,#N/A,FALSE,"A";#N/A,#N/A,FALSE,"B"}</definedName>
    <definedName name="LU_4_2_1" hidden="1">{#N/A,#N/A,FALSE,"A";#N/A,#N/A,FALSE,"B"}</definedName>
    <definedName name="LU_4_3" hidden="1">{#N/A,#N/A,FALSE,"A";#N/A,#N/A,FALSE,"B"}</definedName>
    <definedName name="LU_5" hidden="1">{#N/A,#N/A,FALSE,"A";#N/A,#N/A,FALSE,"B"}</definedName>
    <definedName name="LU_5_1" hidden="1">{#N/A,#N/A,FALSE,"A";#N/A,#N/A,FALSE,"B"}</definedName>
    <definedName name="LU_5_1_1" hidden="1">{#N/A,#N/A,FALSE,"A";#N/A,#N/A,FALSE,"B"}</definedName>
    <definedName name="LU_5_2" hidden="1">{#N/A,#N/A,FALSE,"A";#N/A,#N/A,FALSE,"B"}</definedName>
    <definedName name="LU_5_2_1" hidden="1">{#N/A,#N/A,FALSE,"A";#N/A,#N/A,FALSE,"B"}</definedName>
    <definedName name="LU_5_3" hidden="1">{#N/A,#N/A,FALSE,"A";#N/A,#N/A,FALSE,"B"}</definedName>
    <definedName name="LU_SCHED">[194]Sched_Out!$A$11:$BD$50</definedName>
    <definedName name="lundi" hidden="1">{#N/A,#N/A,FALSE,"Tabl. G1";#N/A,#N/A,FALSE,"Tabl. G2"}</definedName>
    <definedName name="lundi_1" hidden="1">{#N/A,#N/A,FALSE,"Tabl. G1";#N/A,#N/A,FALSE,"Tabl. G2"}</definedName>
    <definedName name="lundi_1_1" hidden="1">{#N/A,#N/A,FALSE,"Tabl. G1";#N/A,#N/A,FALSE,"Tabl. G2"}</definedName>
    <definedName name="lundi_1_1_1" hidden="1">{#N/A,#N/A,FALSE,"Tabl. G1";#N/A,#N/A,FALSE,"Tabl. G2"}</definedName>
    <definedName name="lundi_1_2" hidden="1">{#N/A,#N/A,FALSE,"Tabl. G1";#N/A,#N/A,FALSE,"Tabl. G2"}</definedName>
    <definedName name="lundi_1_2_1" hidden="1">{#N/A,#N/A,FALSE,"Tabl. G1";#N/A,#N/A,FALSE,"Tabl. G2"}</definedName>
    <definedName name="lundi_1_3" hidden="1">{#N/A,#N/A,FALSE,"Tabl. G1";#N/A,#N/A,FALSE,"Tabl. G2"}</definedName>
    <definedName name="lundi_2" hidden="1">{#N/A,#N/A,FALSE,"Tabl. G1";#N/A,#N/A,FALSE,"Tabl. G2"}</definedName>
    <definedName name="lundi_2_1" hidden="1">{#N/A,#N/A,FALSE,"Tabl. G1";#N/A,#N/A,FALSE,"Tabl. G2"}</definedName>
    <definedName name="lundi_2_1_1" hidden="1">{#N/A,#N/A,FALSE,"Tabl. G1";#N/A,#N/A,FALSE,"Tabl. G2"}</definedName>
    <definedName name="lundi_2_2" hidden="1">{#N/A,#N/A,FALSE,"Tabl. G1";#N/A,#N/A,FALSE,"Tabl. G2"}</definedName>
    <definedName name="lundi_2_2_1" hidden="1">{#N/A,#N/A,FALSE,"Tabl. G1";#N/A,#N/A,FALSE,"Tabl. G2"}</definedName>
    <definedName name="lundi_2_3" hidden="1">{#N/A,#N/A,FALSE,"Tabl. G1";#N/A,#N/A,FALSE,"Tabl. G2"}</definedName>
    <definedName name="lundi_3" hidden="1">{#N/A,#N/A,FALSE,"Tabl. G1";#N/A,#N/A,FALSE,"Tabl. G2"}</definedName>
    <definedName name="lundi_3_1" hidden="1">{#N/A,#N/A,FALSE,"Tabl. G1";#N/A,#N/A,FALSE,"Tabl. G2"}</definedName>
    <definedName name="lundi_3_1_1" hidden="1">{#N/A,#N/A,FALSE,"Tabl. G1";#N/A,#N/A,FALSE,"Tabl. G2"}</definedName>
    <definedName name="lundi_3_2" hidden="1">{#N/A,#N/A,FALSE,"Tabl. G1";#N/A,#N/A,FALSE,"Tabl. G2"}</definedName>
    <definedName name="lundi_3_2_1" hidden="1">{#N/A,#N/A,FALSE,"Tabl. G1";#N/A,#N/A,FALSE,"Tabl. G2"}</definedName>
    <definedName name="lundi_3_3" hidden="1">{#N/A,#N/A,FALSE,"Tabl. G1";#N/A,#N/A,FALSE,"Tabl. G2"}</definedName>
    <definedName name="lundi_4" hidden="1">{#N/A,#N/A,FALSE,"Tabl. G1";#N/A,#N/A,FALSE,"Tabl. G2"}</definedName>
    <definedName name="lundi_4_1" hidden="1">{#N/A,#N/A,FALSE,"Tabl. G1";#N/A,#N/A,FALSE,"Tabl. G2"}</definedName>
    <definedName name="lundi_4_1_1" hidden="1">{#N/A,#N/A,FALSE,"Tabl. G1";#N/A,#N/A,FALSE,"Tabl. G2"}</definedName>
    <definedName name="lundi_4_2" hidden="1">{#N/A,#N/A,FALSE,"Tabl. G1";#N/A,#N/A,FALSE,"Tabl. G2"}</definedName>
    <definedName name="lundi_4_2_1" hidden="1">{#N/A,#N/A,FALSE,"Tabl. G1";#N/A,#N/A,FALSE,"Tabl. G2"}</definedName>
    <definedName name="lundi_4_3" hidden="1">{#N/A,#N/A,FALSE,"Tabl. G1";#N/A,#N/A,FALSE,"Tabl. G2"}</definedName>
    <definedName name="lundi_5" hidden="1">{#N/A,#N/A,FALSE,"Tabl. G1";#N/A,#N/A,FALSE,"Tabl. G2"}</definedName>
    <definedName name="lundi_5_1" hidden="1">{#N/A,#N/A,FALSE,"Tabl. G1";#N/A,#N/A,FALSE,"Tabl. G2"}</definedName>
    <definedName name="lundi_5_1_1" hidden="1">{#N/A,#N/A,FALSE,"Tabl. G1";#N/A,#N/A,FALSE,"Tabl. G2"}</definedName>
    <definedName name="lundi_5_2" hidden="1">{#N/A,#N/A,FALSE,"Tabl. G1";#N/A,#N/A,FALSE,"Tabl. G2"}</definedName>
    <definedName name="lundi_5_2_1" hidden="1">{#N/A,#N/A,FALSE,"Tabl. G1";#N/A,#N/A,FALSE,"Tabl. G2"}</definedName>
    <definedName name="lundi_5_3" hidden="1">{#N/A,#N/A,FALSE,"Tabl. G1";#N/A,#N/A,FALSE,"Tabl. G2"}</definedName>
    <definedName name="lv" hidden="1">{#N/A,#N/A,FALSE,"3";#N/A,#N/A,FALSE,"5";#N/A,#N/A,FALSE,"6";#N/A,#N/A,FALSE,"8";#N/A,#N/A,FALSE,"10";#N/A,#N/A,FALSE,"13";#N/A,#N/A,FALSE,"14";#N/A,#N/A,FALSE,"15";#N/A,#N/A,FALSE,"16"}</definedName>
    <definedName name="m">{"'domaće količine'!$K$34:$P$47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1" hidden="1">{#N/A,#N/A,FALSE,"Aging Summary";#N/A,#N/A,FALSE,"Ratio Analysis";#N/A,#N/A,FALSE,"Test 120 Day Accts";#N/A,#N/A,FALSE,"Tickmarks"}</definedName>
    <definedName name="M_1_1" hidden="1">{#N/A,#N/A,FALSE,"Aging Summary";#N/A,#N/A,FALSE,"Ratio Analysis";#N/A,#N/A,FALSE,"Test 120 Day Accts";#N/A,#N/A,FALSE,"Tickmarks"}</definedName>
    <definedName name="M_1_1_1" hidden="1">{#N/A,#N/A,FALSE,"Aging Summary";#N/A,#N/A,FALSE,"Ratio Analysis";#N/A,#N/A,FALSE,"Test 120 Day Accts";#N/A,#N/A,FALSE,"Tickmarks"}</definedName>
    <definedName name="M_1_2" hidden="1">{#N/A,#N/A,FALSE,"Aging Summary";#N/A,#N/A,FALSE,"Ratio Analysis";#N/A,#N/A,FALSE,"Test 120 Day Accts";#N/A,#N/A,FALSE,"Tickmarks"}</definedName>
    <definedName name="M_1_2_1" hidden="1">{#N/A,#N/A,FALSE,"Aging Summary";#N/A,#N/A,FALSE,"Ratio Analysis";#N/A,#N/A,FALSE,"Test 120 Day Accts";#N/A,#N/A,FALSE,"Tickmarks"}</definedName>
    <definedName name="M_1_3" hidden="1">{#N/A,#N/A,FALSE,"Aging Summary";#N/A,#N/A,FALSE,"Ratio Analysis";#N/A,#N/A,FALSE,"Test 120 Day Accts";#N/A,#N/A,FALSE,"Tickmarks"}</definedName>
    <definedName name="M_2" hidden="1">{#N/A,#N/A,FALSE,"Aging Summary";#N/A,#N/A,FALSE,"Ratio Analysis";#N/A,#N/A,FALSE,"Test 120 Day Accts";#N/A,#N/A,FALSE,"Tickmarks"}</definedName>
    <definedName name="M_2_1" hidden="1">{#N/A,#N/A,FALSE,"Aging Summary";#N/A,#N/A,FALSE,"Ratio Analysis";#N/A,#N/A,FALSE,"Test 120 Day Accts";#N/A,#N/A,FALSE,"Tickmarks"}</definedName>
    <definedName name="M_2_1_1" hidden="1">{#N/A,#N/A,FALSE,"Aging Summary";#N/A,#N/A,FALSE,"Ratio Analysis";#N/A,#N/A,FALSE,"Test 120 Day Accts";#N/A,#N/A,FALSE,"Tickmarks"}</definedName>
    <definedName name="M_2_2" hidden="1">{#N/A,#N/A,FALSE,"Aging Summary";#N/A,#N/A,FALSE,"Ratio Analysis";#N/A,#N/A,FALSE,"Test 120 Day Accts";#N/A,#N/A,FALSE,"Tickmarks"}</definedName>
    <definedName name="M_2_2_1" hidden="1">{#N/A,#N/A,FALSE,"Aging Summary";#N/A,#N/A,FALSE,"Ratio Analysis";#N/A,#N/A,FALSE,"Test 120 Day Accts";#N/A,#N/A,FALSE,"Tickmarks"}</definedName>
    <definedName name="M_2_3" hidden="1">{#N/A,#N/A,FALSE,"Aging Summary";#N/A,#N/A,FALSE,"Ratio Analysis";#N/A,#N/A,FALSE,"Test 120 Day Accts";#N/A,#N/A,FALSE,"Tickmarks"}</definedName>
    <definedName name="m_2005">'[195]1NK'!$R$10:$R$1877</definedName>
    <definedName name="m_2006">'[195]1NK'!$S$10:$S$1838</definedName>
    <definedName name="m_2007">'[195]1NK'!$T$10:$T$1838</definedName>
    <definedName name="M_3" hidden="1">{#N/A,#N/A,FALSE,"Aging Summary";#N/A,#N/A,FALSE,"Ratio Analysis";#N/A,#N/A,FALSE,"Test 120 Day Accts";#N/A,#N/A,FALSE,"Tickmarks"}</definedName>
    <definedName name="M_3_1" hidden="1">{#N/A,#N/A,FALSE,"Aging Summary";#N/A,#N/A,FALSE,"Ratio Analysis";#N/A,#N/A,FALSE,"Test 120 Day Accts";#N/A,#N/A,FALSE,"Tickmarks"}</definedName>
    <definedName name="M_3_1_1" hidden="1">{#N/A,#N/A,FALSE,"Aging Summary";#N/A,#N/A,FALSE,"Ratio Analysis";#N/A,#N/A,FALSE,"Test 120 Day Accts";#N/A,#N/A,FALSE,"Tickmarks"}</definedName>
    <definedName name="M_3_2" hidden="1">{#N/A,#N/A,FALSE,"Aging Summary";#N/A,#N/A,FALSE,"Ratio Analysis";#N/A,#N/A,FALSE,"Test 120 Day Accts";#N/A,#N/A,FALSE,"Tickmarks"}</definedName>
    <definedName name="M_3_2_1" hidden="1">{#N/A,#N/A,FALSE,"Aging Summary";#N/A,#N/A,FALSE,"Ratio Analysis";#N/A,#N/A,FALSE,"Test 120 Day Accts";#N/A,#N/A,FALSE,"Tickmarks"}</definedName>
    <definedName name="M_3_3" hidden="1">{#N/A,#N/A,FALSE,"Aging Summary";#N/A,#N/A,FALSE,"Ratio Analysis";#N/A,#N/A,FALSE,"Test 120 Day Accts";#N/A,#N/A,FALSE,"Tickmarks"}</definedName>
    <definedName name="M_4" hidden="1">{#N/A,#N/A,FALSE,"Aging Summary";#N/A,#N/A,FALSE,"Ratio Analysis";#N/A,#N/A,FALSE,"Test 120 Day Accts";#N/A,#N/A,FALSE,"Tickmarks"}</definedName>
    <definedName name="M_4_1" hidden="1">{#N/A,#N/A,FALSE,"Aging Summary";#N/A,#N/A,FALSE,"Ratio Analysis";#N/A,#N/A,FALSE,"Test 120 Day Accts";#N/A,#N/A,FALSE,"Tickmarks"}</definedName>
    <definedName name="M_4_1_1" hidden="1">{#N/A,#N/A,FALSE,"Aging Summary";#N/A,#N/A,FALSE,"Ratio Analysis";#N/A,#N/A,FALSE,"Test 120 Day Accts";#N/A,#N/A,FALSE,"Tickmarks"}</definedName>
    <definedName name="M_4_2" hidden="1">{#N/A,#N/A,FALSE,"Aging Summary";#N/A,#N/A,FALSE,"Ratio Analysis";#N/A,#N/A,FALSE,"Test 120 Day Accts";#N/A,#N/A,FALSE,"Tickmarks"}</definedName>
    <definedName name="M_4_2_1" hidden="1">{#N/A,#N/A,FALSE,"Aging Summary";#N/A,#N/A,FALSE,"Ratio Analysis";#N/A,#N/A,FALSE,"Test 120 Day Accts";#N/A,#N/A,FALSE,"Tickmarks"}</definedName>
    <definedName name="M_4_3" hidden="1">{#N/A,#N/A,FALSE,"Aging Summary";#N/A,#N/A,FALSE,"Ratio Analysis";#N/A,#N/A,FALSE,"Test 120 Day Accts";#N/A,#N/A,FALSE,"Tickmarks"}</definedName>
    <definedName name="M_5" hidden="1">{#N/A,#N/A,FALSE,"Aging Summary";#N/A,#N/A,FALSE,"Ratio Analysis";#N/A,#N/A,FALSE,"Test 120 Day Accts";#N/A,#N/A,FALSE,"Tickmarks"}</definedName>
    <definedName name="M_5_1" hidden="1">{#N/A,#N/A,FALSE,"Aging Summary";#N/A,#N/A,FALSE,"Ratio Analysis";#N/A,#N/A,FALSE,"Test 120 Day Accts";#N/A,#N/A,FALSE,"Tickmarks"}</definedName>
    <definedName name="M_5_1_1" hidden="1">{#N/A,#N/A,FALSE,"Aging Summary";#N/A,#N/A,FALSE,"Ratio Analysis";#N/A,#N/A,FALSE,"Test 120 Day Accts";#N/A,#N/A,FALSE,"Tickmarks"}</definedName>
    <definedName name="M_5_2" hidden="1">{#N/A,#N/A,FALSE,"Aging Summary";#N/A,#N/A,FALSE,"Ratio Analysis";#N/A,#N/A,FALSE,"Test 120 Day Accts";#N/A,#N/A,FALSE,"Tickmarks"}</definedName>
    <definedName name="M_5_2_1" hidden="1">{#N/A,#N/A,FALSE,"Aging Summary";#N/A,#N/A,FALSE,"Ratio Analysis";#N/A,#N/A,FALSE,"Test 120 Day Accts";#N/A,#N/A,FALSE,"Tickmarks"}</definedName>
    <definedName name="M_5_3" hidden="1">{#N/A,#N/A,FALSE,"Aging Summary";#N/A,#N/A,FALSE,"Ratio Analysis";#N/A,#N/A,FALSE,"Test 120 Day Accts";#N/A,#N/A,FALSE,"Tickmarks"}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laceofPath" hidden="1">"F:\CMOTZ\excel\ati\ATI_VDF.XLS"</definedName>
    <definedName name="m_Predpr_I">#REF!</definedName>
    <definedName name="m_Predpr_N">#REF!</definedName>
    <definedName name="m_Zatrat">[196]ЦентрЗатр!$A$2:$G$71</definedName>
    <definedName name="m_Zatrat_Ed">[197]ЦентрЗатр!$E$2:$E$71</definedName>
    <definedName name="m_Zatrat_K">[197]ЦентрЗатр!$F$2:$F$71</definedName>
    <definedName name="m_Zatrat_N">[196]ЦентрЗатр!$G$2:$G$71</definedName>
    <definedName name="MACRO">#REF!</definedName>
    <definedName name="MAGADMINDET1">'[50]Magadan Julietta Alloc'!#REF!</definedName>
    <definedName name="MAGADMINSUM1">'[50]Magadan Julietta Sum'!#REF!</definedName>
    <definedName name="MAI">#REF!</definedName>
    <definedName name="MAINTGEN1">'[50]Site Gen Maint'!#REF!</definedName>
    <definedName name="MAINTSUM">#REF!</definedName>
    <definedName name="MAINTSUM1">#REF!</definedName>
    <definedName name="MAINTSUMa">#REF!</definedName>
    <definedName name="MAINTSUMDET">#REF!</definedName>
    <definedName name="MAINTSUMDET1">#REF!</definedName>
    <definedName name="MAINTSUMDETa">#REF!</definedName>
    <definedName name="mama" hidden="1">{#N/A,#N/A,FALSE,"3";#N/A,#N/A,FALSE,"5";#N/A,#N/A,FALSE,"6";#N/A,#N/A,FALSE,"8";#N/A,#N/A,FALSE,"10";#N/A,#N/A,FALSE,"13";#N/A,#N/A,FALSE,"14";#N/A,#N/A,FALSE,"15";#N/A,#N/A,FALSE,"16"}</definedName>
    <definedName name="mardi" hidden="1">{#N/A,#N/A,FALSE,"Tabl. H1";#N/A,#N/A,FALSE,"Tabl. H2"}</definedName>
    <definedName name="mardi_1" hidden="1">{#N/A,#N/A,FALSE,"Tabl. H1";#N/A,#N/A,FALSE,"Tabl. H2"}</definedName>
    <definedName name="mardi_1_1" hidden="1">{#N/A,#N/A,FALSE,"Tabl. H1";#N/A,#N/A,FALSE,"Tabl. H2"}</definedName>
    <definedName name="mardi_1_1_1" hidden="1">{#N/A,#N/A,FALSE,"Tabl. H1";#N/A,#N/A,FALSE,"Tabl. H2"}</definedName>
    <definedName name="mardi_1_2" hidden="1">{#N/A,#N/A,FALSE,"Tabl. H1";#N/A,#N/A,FALSE,"Tabl. H2"}</definedName>
    <definedName name="mardi_1_2_1" hidden="1">{#N/A,#N/A,FALSE,"Tabl. H1";#N/A,#N/A,FALSE,"Tabl. H2"}</definedName>
    <definedName name="mardi_1_3" hidden="1">{#N/A,#N/A,FALSE,"Tabl. H1";#N/A,#N/A,FALSE,"Tabl. H2"}</definedName>
    <definedName name="mardi_2" hidden="1">{#N/A,#N/A,FALSE,"Tabl. H1";#N/A,#N/A,FALSE,"Tabl. H2"}</definedName>
    <definedName name="mardi_2_1" hidden="1">{#N/A,#N/A,FALSE,"Tabl. H1";#N/A,#N/A,FALSE,"Tabl. H2"}</definedName>
    <definedName name="mardi_2_1_1" hidden="1">{#N/A,#N/A,FALSE,"Tabl. H1";#N/A,#N/A,FALSE,"Tabl. H2"}</definedName>
    <definedName name="mardi_2_2" hidden="1">{#N/A,#N/A,FALSE,"Tabl. H1";#N/A,#N/A,FALSE,"Tabl. H2"}</definedName>
    <definedName name="mardi_2_2_1" hidden="1">{#N/A,#N/A,FALSE,"Tabl. H1";#N/A,#N/A,FALSE,"Tabl. H2"}</definedName>
    <definedName name="mardi_2_3" hidden="1">{#N/A,#N/A,FALSE,"Tabl. H1";#N/A,#N/A,FALSE,"Tabl. H2"}</definedName>
    <definedName name="mardi_3" hidden="1">{#N/A,#N/A,FALSE,"Tabl. H1";#N/A,#N/A,FALSE,"Tabl. H2"}</definedName>
    <definedName name="mardi_3_1" hidden="1">{#N/A,#N/A,FALSE,"Tabl. H1";#N/A,#N/A,FALSE,"Tabl. H2"}</definedName>
    <definedName name="mardi_3_1_1" hidden="1">{#N/A,#N/A,FALSE,"Tabl. H1";#N/A,#N/A,FALSE,"Tabl. H2"}</definedName>
    <definedName name="mardi_3_2" hidden="1">{#N/A,#N/A,FALSE,"Tabl. H1";#N/A,#N/A,FALSE,"Tabl. H2"}</definedName>
    <definedName name="mardi_3_2_1" hidden="1">{#N/A,#N/A,FALSE,"Tabl. H1";#N/A,#N/A,FALSE,"Tabl. H2"}</definedName>
    <definedName name="mardi_3_3" hidden="1">{#N/A,#N/A,FALSE,"Tabl. H1";#N/A,#N/A,FALSE,"Tabl. H2"}</definedName>
    <definedName name="mardi_4" hidden="1">{#N/A,#N/A,FALSE,"Tabl. H1";#N/A,#N/A,FALSE,"Tabl. H2"}</definedName>
    <definedName name="mardi_4_1" hidden="1">{#N/A,#N/A,FALSE,"Tabl. H1";#N/A,#N/A,FALSE,"Tabl. H2"}</definedName>
    <definedName name="mardi_4_1_1" hidden="1">{#N/A,#N/A,FALSE,"Tabl. H1";#N/A,#N/A,FALSE,"Tabl. H2"}</definedName>
    <definedName name="mardi_4_2" hidden="1">{#N/A,#N/A,FALSE,"Tabl. H1";#N/A,#N/A,FALSE,"Tabl. H2"}</definedName>
    <definedName name="mardi_4_2_1" hidden="1">{#N/A,#N/A,FALSE,"Tabl. H1";#N/A,#N/A,FALSE,"Tabl. H2"}</definedName>
    <definedName name="mardi_4_3" hidden="1">{#N/A,#N/A,FALSE,"Tabl. H1";#N/A,#N/A,FALSE,"Tabl. H2"}</definedName>
    <definedName name="mardi_5" hidden="1">{#N/A,#N/A,FALSE,"Tabl. H1";#N/A,#N/A,FALSE,"Tabl. H2"}</definedName>
    <definedName name="mardi_5_1" hidden="1">{#N/A,#N/A,FALSE,"Tabl. H1";#N/A,#N/A,FALSE,"Tabl. H2"}</definedName>
    <definedName name="mardi_5_1_1" hidden="1">{#N/A,#N/A,FALSE,"Tabl. H1";#N/A,#N/A,FALSE,"Tabl. H2"}</definedName>
    <definedName name="mardi_5_2" hidden="1">{#N/A,#N/A,FALSE,"Tabl. H1";#N/A,#N/A,FALSE,"Tabl. H2"}</definedName>
    <definedName name="mardi_5_2_1" hidden="1">{#N/A,#N/A,FALSE,"Tabl. H1";#N/A,#N/A,FALSE,"Tabl. H2"}</definedName>
    <definedName name="mardi_5_3" hidden="1">{#N/A,#N/A,FALSE,"Tabl. H1";#N/A,#N/A,FALSE,"Tabl. H2"}</definedName>
    <definedName name="Margin1">'[82]I KEY INFORMATION'!$I$311</definedName>
    <definedName name="Margin2">'[82]I KEY INFORMATION'!$I$312</definedName>
    <definedName name="margins">#REF!</definedName>
    <definedName name="market" hidden="1">{#N/A,"70% Success",FALSE,"Sales Forecast";#N/A,#N/A,FALSE,"Sheet2"}</definedName>
    <definedName name="MARS">#REF!</definedName>
    <definedName name="MARTESANA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ss">#REF!</definedName>
    <definedName name="masters">[100]liste!$E$2:$E$6</definedName>
    <definedName name="mat">#REF!</definedName>
    <definedName name="maxIterations">#REF!</definedName>
    <definedName name="MaxRow">9260</definedName>
    <definedName name="may_eng2" hidden="1">{#N/A,#N/A,FALSE,"Aging Summary";#N/A,#N/A,FALSE,"Ratio Analysis";#N/A,#N/A,FALSE,"Test 120 Day Accts";#N/A,#N/A,FALSE,"Tickmarks"}</definedName>
    <definedName name="MazutPrice">[60]Assumptions!$G$255:$X$255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Components">#REF!</definedName>
    <definedName name="MDX_Days2">#REF!</definedName>
    <definedName name="MENU1">[1]frais!#REF!</definedName>
    <definedName name="MENU2">[1]frais!#REF!</definedName>
    <definedName name="MENU3">[1]frais!#REF!</definedName>
    <definedName name="MENU4">[1]frais!#REF!</definedName>
    <definedName name="MESSAGE">[1]frais!#REF!</definedName>
    <definedName name="MetsimLookup760" hidden="1">#REF!</definedName>
    <definedName name="MetsimLookupP1" hidden="1">#REF!</definedName>
    <definedName name="MEWarning" hidden="1">1</definedName>
    <definedName name="MGLAsaving">'[198]MGLA saving calcu'!$C$14</definedName>
    <definedName name="michel" hidden="1">7</definedName>
    <definedName name="MICHELE" hidden="1">{#N/A,#N/A,FALSE,"Tabl. FB300";#N/A,#N/A,FALSE,"Tabl. FB350";#N/A,#N/A,FALSE,"Tabl. FB400";#N/A,#N/A,FALSE,"Tabl. FB500";#N/A,#N/A,FALSE,"Tabl. FS090"}</definedName>
    <definedName name="MICHELE_1" hidden="1">{#N/A,#N/A,FALSE,"Tabl. FB300";#N/A,#N/A,FALSE,"Tabl. FB350";#N/A,#N/A,FALSE,"Tabl. FB400";#N/A,#N/A,FALSE,"Tabl. FB500";#N/A,#N/A,FALSE,"Tabl. FS090"}</definedName>
    <definedName name="MICHELE_1_1" hidden="1">{#N/A,#N/A,FALSE,"Tabl. FB300";#N/A,#N/A,FALSE,"Tabl. FB350";#N/A,#N/A,FALSE,"Tabl. FB400";#N/A,#N/A,FALSE,"Tabl. FB500";#N/A,#N/A,FALSE,"Tabl. FS090"}</definedName>
    <definedName name="MICHELE_1_1_1" hidden="1">{#N/A,#N/A,FALSE,"Tabl. FB300";#N/A,#N/A,FALSE,"Tabl. FB350";#N/A,#N/A,FALSE,"Tabl. FB400";#N/A,#N/A,FALSE,"Tabl. FB500";#N/A,#N/A,FALSE,"Tabl. FS090"}</definedName>
    <definedName name="MICHELE_1_2" hidden="1">{#N/A,#N/A,FALSE,"Tabl. FB300";#N/A,#N/A,FALSE,"Tabl. FB350";#N/A,#N/A,FALSE,"Tabl. FB400";#N/A,#N/A,FALSE,"Tabl. FB500";#N/A,#N/A,FALSE,"Tabl. FS090"}</definedName>
    <definedName name="MICHELE_1_2_1" hidden="1">{#N/A,#N/A,FALSE,"Tabl. FB300";#N/A,#N/A,FALSE,"Tabl. FB350";#N/A,#N/A,FALSE,"Tabl. FB400";#N/A,#N/A,FALSE,"Tabl. FB500";#N/A,#N/A,FALSE,"Tabl. FS090"}</definedName>
    <definedName name="MICHELE_1_3" hidden="1">{#N/A,#N/A,FALSE,"Tabl. FB300";#N/A,#N/A,FALSE,"Tabl. FB350";#N/A,#N/A,FALSE,"Tabl. FB400";#N/A,#N/A,FALSE,"Tabl. FB500";#N/A,#N/A,FALSE,"Tabl. FS090"}</definedName>
    <definedName name="MICHELE_2" hidden="1">{#N/A,#N/A,FALSE,"Tabl. FB300";#N/A,#N/A,FALSE,"Tabl. FB350";#N/A,#N/A,FALSE,"Tabl. FB400";#N/A,#N/A,FALSE,"Tabl. FB500";#N/A,#N/A,FALSE,"Tabl. FS090"}</definedName>
    <definedName name="MICHELE_2_1" hidden="1">{#N/A,#N/A,FALSE,"Tabl. FB300";#N/A,#N/A,FALSE,"Tabl. FB350";#N/A,#N/A,FALSE,"Tabl. FB400";#N/A,#N/A,FALSE,"Tabl. FB500";#N/A,#N/A,FALSE,"Tabl. FS090"}</definedName>
    <definedName name="MICHELE_2_1_1" hidden="1">{#N/A,#N/A,FALSE,"Tabl. FB300";#N/A,#N/A,FALSE,"Tabl. FB350";#N/A,#N/A,FALSE,"Tabl. FB400";#N/A,#N/A,FALSE,"Tabl. FB500";#N/A,#N/A,FALSE,"Tabl. FS090"}</definedName>
    <definedName name="MICHELE_2_2" hidden="1">{#N/A,#N/A,FALSE,"Tabl. FB300";#N/A,#N/A,FALSE,"Tabl. FB350";#N/A,#N/A,FALSE,"Tabl. FB400";#N/A,#N/A,FALSE,"Tabl. FB500";#N/A,#N/A,FALSE,"Tabl. FS090"}</definedName>
    <definedName name="MICHELE_2_2_1" hidden="1">{#N/A,#N/A,FALSE,"Tabl. FB300";#N/A,#N/A,FALSE,"Tabl. FB350";#N/A,#N/A,FALSE,"Tabl. FB400";#N/A,#N/A,FALSE,"Tabl. FB500";#N/A,#N/A,FALSE,"Tabl. FS090"}</definedName>
    <definedName name="MICHELE_2_3" hidden="1">{#N/A,#N/A,FALSE,"Tabl. FB300";#N/A,#N/A,FALSE,"Tabl. FB350";#N/A,#N/A,FALSE,"Tabl. FB400";#N/A,#N/A,FALSE,"Tabl. FB500";#N/A,#N/A,FALSE,"Tabl. FS090"}</definedName>
    <definedName name="MICHELE_3" hidden="1">{#N/A,#N/A,FALSE,"Tabl. FB300";#N/A,#N/A,FALSE,"Tabl. FB350";#N/A,#N/A,FALSE,"Tabl. FB400";#N/A,#N/A,FALSE,"Tabl. FB500";#N/A,#N/A,FALSE,"Tabl. FS090"}</definedName>
    <definedName name="MICHELE_3_1" hidden="1">{#N/A,#N/A,FALSE,"Tabl. FB300";#N/A,#N/A,FALSE,"Tabl. FB350";#N/A,#N/A,FALSE,"Tabl. FB400";#N/A,#N/A,FALSE,"Tabl. FB500";#N/A,#N/A,FALSE,"Tabl. FS090"}</definedName>
    <definedName name="MICHELE_3_1_1" hidden="1">{#N/A,#N/A,FALSE,"Tabl. FB300";#N/A,#N/A,FALSE,"Tabl. FB350";#N/A,#N/A,FALSE,"Tabl. FB400";#N/A,#N/A,FALSE,"Tabl. FB500";#N/A,#N/A,FALSE,"Tabl. FS090"}</definedName>
    <definedName name="MICHELE_3_2" hidden="1">{#N/A,#N/A,FALSE,"Tabl. FB300";#N/A,#N/A,FALSE,"Tabl. FB350";#N/A,#N/A,FALSE,"Tabl. FB400";#N/A,#N/A,FALSE,"Tabl. FB500";#N/A,#N/A,FALSE,"Tabl. FS090"}</definedName>
    <definedName name="MICHELE_3_2_1" hidden="1">{#N/A,#N/A,FALSE,"Tabl. FB300";#N/A,#N/A,FALSE,"Tabl. FB350";#N/A,#N/A,FALSE,"Tabl. FB400";#N/A,#N/A,FALSE,"Tabl. FB500";#N/A,#N/A,FALSE,"Tabl. FS090"}</definedName>
    <definedName name="MICHELE_3_3" hidden="1">{#N/A,#N/A,FALSE,"Tabl. FB300";#N/A,#N/A,FALSE,"Tabl. FB350";#N/A,#N/A,FALSE,"Tabl. FB400";#N/A,#N/A,FALSE,"Tabl. FB500";#N/A,#N/A,FALSE,"Tabl. FS090"}</definedName>
    <definedName name="MICHELE_4" hidden="1">{#N/A,#N/A,FALSE,"Tabl. FB300";#N/A,#N/A,FALSE,"Tabl. FB350";#N/A,#N/A,FALSE,"Tabl. FB400";#N/A,#N/A,FALSE,"Tabl. FB500";#N/A,#N/A,FALSE,"Tabl. FS090"}</definedName>
    <definedName name="MICHELE_4_1" hidden="1">{#N/A,#N/A,FALSE,"Tabl. FB300";#N/A,#N/A,FALSE,"Tabl. FB350";#N/A,#N/A,FALSE,"Tabl. FB400";#N/A,#N/A,FALSE,"Tabl. FB500";#N/A,#N/A,FALSE,"Tabl. FS090"}</definedName>
    <definedName name="MICHELE_4_1_1" hidden="1">{#N/A,#N/A,FALSE,"Tabl. FB300";#N/A,#N/A,FALSE,"Tabl. FB350";#N/A,#N/A,FALSE,"Tabl. FB400";#N/A,#N/A,FALSE,"Tabl. FB500";#N/A,#N/A,FALSE,"Tabl. FS090"}</definedName>
    <definedName name="MICHELE_4_2" hidden="1">{#N/A,#N/A,FALSE,"Tabl. FB300";#N/A,#N/A,FALSE,"Tabl. FB350";#N/A,#N/A,FALSE,"Tabl. FB400";#N/A,#N/A,FALSE,"Tabl. FB500";#N/A,#N/A,FALSE,"Tabl. FS090"}</definedName>
    <definedName name="MICHELE_4_2_1" hidden="1">{#N/A,#N/A,FALSE,"Tabl. FB300";#N/A,#N/A,FALSE,"Tabl. FB350";#N/A,#N/A,FALSE,"Tabl. FB400";#N/A,#N/A,FALSE,"Tabl. FB500";#N/A,#N/A,FALSE,"Tabl. FS090"}</definedName>
    <definedName name="MICHELE_4_3" hidden="1">{#N/A,#N/A,FALSE,"Tabl. FB300";#N/A,#N/A,FALSE,"Tabl. FB350";#N/A,#N/A,FALSE,"Tabl. FB400";#N/A,#N/A,FALSE,"Tabl. FB500";#N/A,#N/A,FALSE,"Tabl. FS090"}</definedName>
    <definedName name="MICHELE_5" hidden="1">{#N/A,#N/A,FALSE,"Tabl. FB300";#N/A,#N/A,FALSE,"Tabl. FB350";#N/A,#N/A,FALSE,"Tabl. FB400";#N/A,#N/A,FALSE,"Tabl. FB500";#N/A,#N/A,FALSE,"Tabl. FS090"}</definedName>
    <definedName name="MICHELE_5_1" hidden="1">{#N/A,#N/A,FALSE,"Tabl. FB300";#N/A,#N/A,FALSE,"Tabl. FB350";#N/A,#N/A,FALSE,"Tabl. FB400";#N/A,#N/A,FALSE,"Tabl. FB500";#N/A,#N/A,FALSE,"Tabl. FS090"}</definedName>
    <definedName name="MICHELE_5_1_1" hidden="1">{#N/A,#N/A,FALSE,"Tabl. FB300";#N/A,#N/A,FALSE,"Tabl. FB350";#N/A,#N/A,FALSE,"Tabl. FB400";#N/A,#N/A,FALSE,"Tabl. FB500";#N/A,#N/A,FALSE,"Tabl. FS090"}</definedName>
    <definedName name="MICHELE_5_2" hidden="1">{#N/A,#N/A,FALSE,"Tabl. FB300";#N/A,#N/A,FALSE,"Tabl. FB350";#N/A,#N/A,FALSE,"Tabl. FB400";#N/A,#N/A,FALSE,"Tabl. FB500";#N/A,#N/A,FALSE,"Tabl. FS090"}</definedName>
    <definedName name="MICHELE_5_2_1" hidden="1">{#N/A,#N/A,FALSE,"Tabl. FB300";#N/A,#N/A,FALSE,"Tabl. FB350";#N/A,#N/A,FALSE,"Tabl. FB400";#N/A,#N/A,FALSE,"Tabl. FB500";#N/A,#N/A,FALSE,"Tabl. FS090"}</definedName>
    <definedName name="MICHELE_5_3" hidden="1">{#N/A,#N/A,FALSE,"Tabl. FB300";#N/A,#N/A,FALSE,"Tabl. FB350";#N/A,#N/A,FALSE,"Tabl. FB400";#N/A,#N/A,FALSE,"Tabl. FB500";#N/A,#N/A,FALSE,"Tabl. FS090"}</definedName>
    <definedName name="MIF">#REF!</definedName>
    <definedName name="MILK">#REF!</definedName>
    <definedName name="milk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ILLCONSTSUM">#REF!</definedName>
    <definedName name="MILLCONSTSUM1">#REF!</definedName>
    <definedName name="MILLCONSTSUMa">#REF!</definedName>
    <definedName name="MILLGEN1">'[50]Mill Gen'!#REF!</definedName>
    <definedName name="Millgengggg">'[199]Mine Gen'!$A$1:$R$157</definedName>
    <definedName name="Million">#REF!</definedName>
    <definedName name="MILLMAINT1">'[50]Mill Maint'!#REF!</definedName>
    <definedName name="MILLPROD1">[50]Flot_Leach!#REF!</definedName>
    <definedName name="MILLSUM1">'[50]Mill Sum'!#REF!</definedName>
    <definedName name="MILLTAIL1">[50]Tails!#REF!</definedName>
    <definedName name="MIN_SALARY">#REF!</definedName>
    <definedName name="MINED">'[84]CamKum Prod'!$H$17</definedName>
    <definedName name="MINEDEVDET1">'[50]Mine Dev'!#REF!</definedName>
    <definedName name="MINEDEVSUM1">'[50]Mine Sum'!#REF!</definedName>
    <definedName name="MINEEQUIP1">'[50]Mine Maint'!#REF!</definedName>
    <definedName name="MINEGEN1">'[50]Mine Gen'!#REF!</definedName>
    <definedName name="MINEHAULAGEDET">#REF!</definedName>
    <definedName name="MINEHAULAGEDET1">#REF!</definedName>
    <definedName name="MINEHAULAGEDETa">#REF!</definedName>
    <definedName name="MINESTOPINGDET">#REF!</definedName>
    <definedName name="MINESTOPINGDET1">#REF!</definedName>
    <definedName name="MINESTOPINGDETa">#REF!</definedName>
    <definedName name="minnii" hidden="1">{"SPM1",#N/A,FALSE,"RIEP"}</definedName>
    <definedName name="MIX">[1]frais!#REF!</definedName>
    <definedName name="mjhf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MLKJH" hidden="1">{#N/A,#N/A,FALSE,"Tabl. G1";#N/A,#N/A,FALSE,"Tabl. G2"}</definedName>
    <definedName name="MLKJH_1" hidden="1">{#N/A,#N/A,FALSE,"Tabl. G1";#N/A,#N/A,FALSE,"Tabl. G2"}</definedName>
    <definedName name="MLKJH_1_1" hidden="1">{#N/A,#N/A,FALSE,"Tabl. G1";#N/A,#N/A,FALSE,"Tabl. G2"}</definedName>
    <definedName name="MLKJH_1_1_1" hidden="1">{#N/A,#N/A,FALSE,"Tabl. G1";#N/A,#N/A,FALSE,"Tabl. G2"}</definedName>
    <definedName name="MLKJH_1_2" hidden="1">{#N/A,#N/A,FALSE,"Tabl. G1";#N/A,#N/A,FALSE,"Tabl. G2"}</definedName>
    <definedName name="MLKJH_1_2_1" hidden="1">{#N/A,#N/A,FALSE,"Tabl. G1";#N/A,#N/A,FALSE,"Tabl. G2"}</definedName>
    <definedName name="MLKJH_1_3" hidden="1">{#N/A,#N/A,FALSE,"Tabl. G1";#N/A,#N/A,FALSE,"Tabl. G2"}</definedName>
    <definedName name="MLKJH_2" hidden="1">{#N/A,#N/A,FALSE,"Tabl. G1";#N/A,#N/A,FALSE,"Tabl. G2"}</definedName>
    <definedName name="MLKJH_2_1" hidden="1">{#N/A,#N/A,FALSE,"Tabl. G1";#N/A,#N/A,FALSE,"Tabl. G2"}</definedName>
    <definedName name="MLKJH_2_1_1" hidden="1">{#N/A,#N/A,FALSE,"Tabl. G1";#N/A,#N/A,FALSE,"Tabl. G2"}</definedName>
    <definedName name="MLKJH_2_2" hidden="1">{#N/A,#N/A,FALSE,"Tabl. G1";#N/A,#N/A,FALSE,"Tabl. G2"}</definedName>
    <definedName name="MLKJH_2_2_1" hidden="1">{#N/A,#N/A,FALSE,"Tabl. G1";#N/A,#N/A,FALSE,"Tabl. G2"}</definedName>
    <definedName name="MLKJH_2_3" hidden="1">{#N/A,#N/A,FALSE,"Tabl. G1";#N/A,#N/A,FALSE,"Tabl. G2"}</definedName>
    <definedName name="MLKJH_3" hidden="1">{#N/A,#N/A,FALSE,"Tabl. G1";#N/A,#N/A,FALSE,"Tabl. G2"}</definedName>
    <definedName name="MLKJH_3_1" hidden="1">{#N/A,#N/A,FALSE,"Tabl. G1";#N/A,#N/A,FALSE,"Tabl. G2"}</definedName>
    <definedName name="MLKJH_3_1_1" hidden="1">{#N/A,#N/A,FALSE,"Tabl. G1";#N/A,#N/A,FALSE,"Tabl. G2"}</definedName>
    <definedName name="MLKJH_3_2" hidden="1">{#N/A,#N/A,FALSE,"Tabl. G1";#N/A,#N/A,FALSE,"Tabl. G2"}</definedName>
    <definedName name="MLKJH_3_2_1" hidden="1">{#N/A,#N/A,FALSE,"Tabl. G1";#N/A,#N/A,FALSE,"Tabl. G2"}</definedName>
    <definedName name="MLKJH_3_3" hidden="1">{#N/A,#N/A,FALSE,"Tabl. G1";#N/A,#N/A,FALSE,"Tabl. G2"}</definedName>
    <definedName name="MLKJH_4" hidden="1">{#N/A,#N/A,FALSE,"Tabl. G1";#N/A,#N/A,FALSE,"Tabl. G2"}</definedName>
    <definedName name="MLKJH_4_1" hidden="1">{#N/A,#N/A,FALSE,"Tabl. G1";#N/A,#N/A,FALSE,"Tabl. G2"}</definedName>
    <definedName name="MLKJH_4_1_1" hidden="1">{#N/A,#N/A,FALSE,"Tabl. G1";#N/A,#N/A,FALSE,"Tabl. G2"}</definedName>
    <definedName name="MLKJH_4_2" hidden="1">{#N/A,#N/A,FALSE,"Tabl. G1";#N/A,#N/A,FALSE,"Tabl. G2"}</definedName>
    <definedName name="MLKJH_4_2_1" hidden="1">{#N/A,#N/A,FALSE,"Tabl. G1";#N/A,#N/A,FALSE,"Tabl. G2"}</definedName>
    <definedName name="MLKJH_4_3" hidden="1">{#N/A,#N/A,FALSE,"Tabl. G1";#N/A,#N/A,FALSE,"Tabl. G2"}</definedName>
    <definedName name="MLKJH_5" hidden="1">{#N/A,#N/A,FALSE,"Tabl. G1";#N/A,#N/A,FALSE,"Tabl. G2"}</definedName>
    <definedName name="MLKJH_5_1" hidden="1">{#N/A,#N/A,FALSE,"Tabl. G1";#N/A,#N/A,FALSE,"Tabl. G2"}</definedName>
    <definedName name="MLKJH_5_1_1" hidden="1">{#N/A,#N/A,FALSE,"Tabl. G1";#N/A,#N/A,FALSE,"Tabl. G2"}</definedName>
    <definedName name="MLKJH_5_2" hidden="1">{#N/A,#N/A,FALSE,"Tabl. G1";#N/A,#N/A,FALSE,"Tabl. G2"}</definedName>
    <definedName name="MLKJH_5_2_1" hidden="1">{#N/A,#N/A,FALSE,"Tabl. G1";#N/A,#N/A,FALSE,"Tabl. G2"}</definedName>
    <definedName name="MLKJH_5_3" hidden="1">{#N/A,#N/A,FALSE,"Tabl. G1";#N/A,#N/A,FALSE,"Tabl. G2"}</definedName>
    <definedName name="Mln">1000000</definedName>
    <definedName name="mlx">#REF!</definedName>
    <definedName name="MM">{"'BGT2001'!$A$1:$AE$112"}</definedName>
    <definedName name="MmExcelLinker_3D9F85C3_C6CD_439C_8F0B_EB6AF910B0FA">labour [200]Req!$E$3:$E$3</definedName>
    <definedName name="MmExcelLinker_F3BD64F6_DD24_403B_8F85_D632F7B306E0">Cost [201]SummaryY!$K$85:$K$85</definedName>
    <definedName name="MMMM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mno" hidden="1">{#N/A,#N/A,FALSE,"Tabl. H1";#N/A,#N/A,FALSE,"Tabl. H2"}</definedName>
    <definedName name="mno_1" hidden="1">{#N/A,#N/A,FALSE,"Tabl. H1";#N/A,#N/A,FALSE,"Tabl. H2"}</definedName>
    <definedName name="mno_1_1" hidden="1">{#N/A,#N/A,FALSE,"Tabl. H1";#N/A,#N/A,FALSE,"Tabl. H2"}</definedName>
    <definedName name="mno_1_1_1" hidden="1">{#N/A,#N/A,FALSE,"Tabl. H1";#N/A,#N/A,FALSE,"Tabl. H2"}</definedName>
    <definedName name="mno_1_2" hidden="1">{#N/A,#N/A,FALSE,"Tabl. H1";#N/A,#N/A,FALSE,"Tabl. H2"}</definedName>
    <definedName name="mno_1_2_1" hidden="1">{#N/A,#N/A,FALSE,"Tabl. H1";#N/A,#N/A,FALSE,"Tabl. H2"}</definedName>
    <definedName name="mno_1_3" hidden="1">{#N/A,#N/A,FALSE,"Tabl. H1";#N/A,#N/A,FALSE,"Tabl. H2"}</definedName>
    <definedName name="mno_2" hidden="1">{#N/A,#N/A,FALSE,"Tabl. H1";#N/A,#N/A,FALSE,"Tabl. H2"}</definedName>
    <definedName name="mno_2_1" hidden="1">{#N/A,#N/A,FALSE,"Tabl. H1";#N/A,#N/A,FALSE,"Tabl. H2"}</definedName>
    <definedName name="mno_2_1_1" hidden="1">{#N/A,#N/A,FALSE,"Tabl. H1";#N/A,#N/A,FALSE,"Tabl. H2"}</definedName>
    <definedName name="mno_2_2" hidden="1">{#N/A,#N/A,FALSE,"Tabl. H1";#N/A,#N/A,FALSE,"Tabl. H2"}</definedName>
    <definedName name="mno_2_2_1" hidden="1">{#N/A,#N/A,FALSE,"Tabl. H1";#N/A,#N/A,FALSE,"Tabl. H2"}</definedName>
    <definedName name="mno_2_3" hidden="1">{#N/A,#N/A,FALSE,"Tabl. H1";#N/A,#N/A,FALSE,"Tabl. H2"}</definedName>
    <definedName name="mno_3" hidden="1">{#N/A,#N/A,FALSE,"Tabl. H1";#N/A,#N/A,FALSE,"Tabl. H2"}</definedName>
    <definedName name="mno_3_1" hidden="1">{#N/A,#N/A,FALSE,"Tabl. H1";#N/A,#N/A,FALSE,"Tabl. H2"}</definedName>
    <definedName name="mno_3_1_1" hidden="1">{#N/A,#N/A,FALSE,"Tabl. H1";#N/A,#N/A,FALSE,"Tabl. H2"}</definedName>
    <definedName name="mno_3_2" hidden="1">{#N/A,#N/A,FALSE,"Tabl. H1";#N/A,#N/A,FALSE,"Tabl. H2"}</definedName>
    <definedName name="mno_3_2_1" hidden="1">{#N/A,#N/A,FALSE,"Tabl. H1";#N/A,#N/A,FALSE,"Tabl. H2"}</definedName>
    <definedName name="mno_3_3" hidden="1">{#N/A,#N/A,FALSE,"Tabl. H1";#N/A,#N/A,FALSE,"Tabl. H2"}</definedName>
    <definedName name="mno_4" hidden="1">{#N/A,#N/A,FALSE,"Tabl. H1";#N/A,#N/A,FALSE,"Tabl. H2"}</definedName>
    <definedName name="mno_4_1" hidden="1">{#N/A,#N/A,FALSE,"Tabl. H1";#N/A,#N/A,FALSE,"Tabl. H2"}</definedName>
    <definedName name="mno_4_1_1" hidden="1">{#N/A,#N/A,FALSE,"Tabl. H1";#N/A,#N/A,FALSE,"Tabl. H2"}</definedName>
    <definedName name="mno_4_2" hidden="1">{#N/A,#N/A,FALSE,"Tabl. H1";#N/A,#N/A,FALSE,"Tabl. H2"}</definedName>
    <definedName name="mno_4_2_1" hidden="1">{#N/A,#N/A,FALSE,"Tabl. H1";#N/A,#N/A,FALSE,"Tabl. H2"}</definedName>
    <definedName name="mno_4_3" hidden="1">{#N/A,#N/A,FALSE,"Tabl. H1";#N/A,#N/A,FALSE,"Tabl. H2"}</definedName>
    <definedName name="mno_5" hidden="1">{#N/A,#N/A,FALSE,"Tabl. H1";#N/A,#N/A,FALSE,"Tabl. H2"}</definedName>
    <definedName name="mno_5_1" hidden="1">{#N/A,#N/A,FALSE,"Tabl. H1";#N/A,#N/A,FALSE,"Tabl. H2"}</definedName>
    <definedName name="mno_5_1_1" hidden="1">{#N/A,#N/A,FALSE,"Tabl. H1";#N/A,#N/A,FALSE,"Tabl. H2"}</definedName>
    <definedName name="mno_5_2" hidden="1">{#N/A,#N/A,FALSE,"Tabl. H1";#N/A,#N/A,FALSE,"Tabl. H2"}</definedName>
    <definedName name="mno_5_2_1" hidden="1">{#N/A,#N/A,FALSE,"Tabl. H1";#N/A,#N/A,FALSE,"Tabl. H2"}</definedName>
    <definedName name="mno_5_3" hidden="1">{#N/A,#N/A,FALSE,"Tabl. H1";#N/A,#N/A,FALSE,"Tabl. H2"}</definedName>
    <definedName name="mobilizasy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ModelStartDateIn">#REF!</definedName>
    <definedName name="ModelStatus">#REF!</definedName>
    <definedName name="MOIS">[172]VCALOGCGES!#REF!</definedName>
    <definedName name="Mois_à_traiter">'[202]Mois à traiter'!$B$2</definedName>
    <definedName name="MOIS_EN_COURS">[64]RESULTAT!$E$8</definedName>
    <definedName name="MOIS1">#REF!</definedName>
    <definedName name="MOIS2">[203]Frais!#REF!</definedName>
    <definedName name="moisatraiter">[204]AMCS!$B$1</definedName>
    <definedName name="MOM">#REF!</definedName>
    <definedName name="MOMA">#REF!</definedName>
    <definedName name="MONEY1">'[7]11'!$D$26</definedName>
    <definedName name="MONEY11">'[7]11'!$D$27</definedName>
    <definedName name="MONEY2">'[7]11'!$D$30</definedName>
    <definedName name="MONEY21">'[7]11'!$D$31</definedName>
    <definedName name="month">'[205]Амортизация дисконта'!#REF!</definedName>
    <definedName name="MONTH_HEADING">#REF!</definedName>
    <definedName name="MonthinPEriod">[60]Timing!$E$15</definedName>
    <definedName name="Monthly_Payment">-PMT(Interest_Rate/12,[0]!Number_of_Payments,Loan_Amount)</definedName>
    <definedName name="Monthly_Unit_Sales">#REF!</definedName>
    <definedName name="Months">'[92]Entries&amp;Reconciliation(USD)'!#REF!</definedName>
    <definedName name="months_in_year">[90]Input!$G$29</definedName>
    <definedName name="MonthsInPeriod">#REF!</definedName>
    <definedName name="MonthsPerPeriodIn">#REF!</definedName>
    <definedName name="MonthsPerYearIn">#REF!</definedName>
    <definedName name="MonthsYear">'[206]Capital Charges-CAPEX'!$E$28</definedName>
    <definedName name="MOTPOWER">#REF!</definedName>
    <definedName name="movement" hidden="1">{#N/A,#N/A,FALSE,"A";#N/A,#N/A,FALSE,"B"}</definedName>
    <definedName name="movement_1" hidden="1">{#N/A,#N/A,FALSE,"A";#N/A,#N/A,FALSE,"B"}</definedName>
    <definedName name="movement_1_1" hidden="1">{#N/A,#N/A,FALSE,"A";#N/A,#N/A,FALSE,"B"}</definedName>
    <definedName name="movement_1_1_1" hidden="1">{#N/A,#N/A,FALSE,"A";#N/A,#N/A,FALSE,"B"}</definedName>
    <definedName name="movement_1_2" hidden="1">{#N/A,#N/A,FALSE,"A";#N/A,#N/A,FALSE,"B"}</definedName>
    <definedName name="movement_1_2_1" hidden="1">{#N/A,#N/A,FALSE,"A";#N/A,#N/A,FALSE,"B"}</definedName>
    <definedName name="movement_1_3" hidden="1">{#N/A,#N/A,FALSE,"A";#N/A,#N/A,FALSE,"B"}</definedName>
    <definedName name="movement_2" hidden="1">{#N/A,#N/A,FALSE,"A";#N/A,#N/A,FALSE,"B"}</definedName>
    <definedName name="movement_2_1" hidden="1">{#N/A,#N/A,FALSE,"A";#N/A,#N/A,FALSE,"B"}</definedName>
    <definedName name="movement_2_1_1" hidden="1">{#N/A,#N/A,FALSE,"A";#N/A,#N/A,FALSE,"B"}</definedName>
    <definedName name="movement_2_2" hidden="1">{#N/A,#N/A,FALSE,"A";#N/A,#N/A,FALSE,"B"}</definedName>
    <definedName name="movement_2_2_1" hidden="1">{#N/A,#N/A,FALSE,"A";#N/A,#N/A,FALSE,"B"}</definedName>
    <definedName name="movement_2_3" hidden="1">{#N/A,#N/A,FALSE,"A";#N/A,#N/A,FALSE,"B"}</definedName>
    <definedName name="movement_3" hidden="1">{#N/A,#N/A,FALSE,"A";#N/A,#N/A,FALSE,"B"}</definedName>
    <definedName name="movement_3_1" hidden="1">{#N/A,#N/A,FALSE,"A";#N/A,#N/A,FALSE,"B"}</definedName>
    <definedName name="movement_3_1_1" hidden="1">{#N/A,#N/A,FALSE,"A";#N/A,#N/A,FALSE,"B"}</definedName>
    <definedName name="movement_3_2" hidden="1">{#N/A,#N/A,FALSE,"A";#N/A,#N/A,FALSE,"B"}</definedName>
    <definedName name="movement_3_2_1" hidden="1">{#N/A,#N/A,FALSE,"A";#N/A,#N/A,FALSE,"B"}</definedName>
    <definedName name="movement_3_3" hidden="1">{#N/A,#N/A,FALSE,"A";#N/A,#N/A,FALSE,"B"}</definedName>
    <definedName name="movement_4" hidden="1">{#N/A,#N/A,FALSE,"A";#N/A,#N/A,FALSE,"B"}</definedName>
    <definedName name="movement_4_1" hidden="1">{#N/A,#N/A,FALSE,"A";#N/A,#N/A,FALSE,"B"}</definedName>
    <definedName name="movement_4_1_1" hidden="1">{#N/A,#N/A,FALSE,"A";#N/A,#N/A,FALSE,"B"}</definedName>
    <definedName name="movement_4_2" hidden="1">{#N/A,#N/A,FALSE,"A";#N/A,#N/A,FALSE,"B"}</definedName>
    <definedName name="movement_4_2_1" hidden="1">{#N/A,#N/A,FALSE,"A";#N/A,#N/A,FALSE,"B"}</definedName>
    <definedName name="movement_4_3" hidden="1">{#N/A,#N/A,FALSE,"A";#N/A,#N/A,FALSE,"B"}</definedName>
    <definedName name="movement_5" hidden="1">{#N/A,#N/A,FALSE,"A";#N/A,#N/A,FALSE,"B"}</definedName>
    <definedName name="movement_5_1" hidden="1">{#N/A,#N/A,FALSE,"A";#N/A,#N/A,FALSE,"B"}</definedName>
    <definedName name="movement_5_1_1" hidden="1">{#N/A,#N/A,FALSE,"A";#N/A,#N/A,FALSE,"B"}</definedName>
    <definedName name="movement_5_2" hidden="1">{#N/A,#N/A,FALSE,"A";#N/A,#N/A,FALSE,"B"}</definedName>
    <definedName name="movement_5_2_1" hidden="1">{#N/A,#N/A,FALSE,"A";#N/A,#N/A,FALSE,"B"}</definedName>
    <definedName name="movement_5_3" hidden="1">{#N/A,#N/A,FALSE,"A";#N/A,#N/A,FALSE,"B"}</definedName>
    <definedName name="movement1" hidden="1">{#N/A,#N/A,FALSE,"A";#N/A,#N/A,FALSE,"B"}</definedName>
    <definedName name="movement1_1" hidden="1">{#N/A,#N/A,FALSE,"A";#N/A,#N/A,FALSE,"B"}</definedName>
    <definedName name="movement1_1_1" hidden="1">{#N/A,#N/A,FALSE,"A";#N/A,#N/A,FALSE,"B"}</definedName>
    <definedName name="movement1_1_1_1" hidden="1">{#N/A,#N/A,FALSE,"A";#N/A,#N/A,FALSE,"B"}</definedName>
    <definedName name="movement1_1_2" hidden="1">{#N/A,#N/A,FALSE,"A";#N/A,#N/A,FALSE,"B"}</definedName>
    <definedName name="movement1_1_2_1" hidden="1">{#N/A,#N/A,FALSE,"A";#N/A,#N/A,FALSE,"B"}</definedName>
    <definedName name="movement1_1_3" hidden="1">{#N/A,#N/A,FALSE,"A";#N/A,#N/A,FALSE,"B"}</definedName>
    <definedName name="movement1_2" hidden="1">{#N/A,#N/A,FALSE,"A";#N/A,#N/A,FALSE,"B"}</definedName>
    <definedName name="movement1_2_1" hidden="1">{#N/A,#N/A,FALSE,"A";#N/A,#N/A,FALSE,"B"}</definedName>
    <definedName name="movement1_2_1_1" hidden="1">{#N/A,#N/A,FALSE,"A";#N/A,#N/A,FALSE,"B"}</definedName>
    <definedName name="movement1_2_2" hidden="1">{#N/A,#N/A,FALSE,"A";#N/A,#N/A,FALSE,"B"}</definedName>
    <definedName name="movement1_2_2_1" hidden="1">{#N/A,#N/A,FALSE,"A";#N/A,#N/A,FALSE,"B"}</definedName>
    <definedName name="movement1_2_3" hidden="1">{#N/A,#N/A,FALSE,"A";#N/A,#N/A,FALSE,"B"}</definedName>
    <definedName name="movement1_3" hidden="1">{#N/A,#N/A,FALSE,"A";#N/A,#N/A,FALSE,"B"}</definedName>
    <definedName name="movement1_3_1" hidden="1">{#N/A,#N/A,FALSE,"A";#N/A,#N/A,FALSE,"B"}</definedName>
    <definedName name="movement1_3_1_1" hidden="1">{#N/A,#N/A,FALSE,"A";#N/A,#N/A,FALSE,"B"}</definedName>
    <definedName name="movement1_3_2" hidden="1">{#N/A,#N/A,FALSE,"A";#N/A,#N/A,FALSE,"B"}</definedName>
    <definedName name="movement1_3_2_1" hidden="1">{#N/A,#N/A,FALSE,"A";#N/A,#N/A,FALSE,"B"}</definedName>
    <definedName name="movement1_3_3" hidden="1">{#N/A,#N/A,FALSE,"A";#N/A,#N/A,FALSE,"B"}</definedName>
    <definedName name="movement1_4" hidden="1">{#N/A,#N/A,FALSE,"A";#N/A,#N/A,FALSE,"B"}</definedName>
    <definedName name="movement1_4_1" hidden="1">{#N/A,#N/A,FALSE,"A";#N/A,#N/A,FALSE,"B"}</definedName>
    <definedName name="movement1_4_1_1" hidden="1">{#N/A,#N/A,FALSE,"A";#N/A,#N/A,FALSE,"B"}</definedName>
    <definedName name="movement1_4_2" hidden="1">{#N/A,#N/A,FALSE,"A";#N/A,#N/A,FALSE,"B"}</definedName>
    <definedName name="movement1_4_2_1" hidden="1">{#N/A,#N/A,FALSE,"A";#N/A,#N/A,FALSE,"B"}</definedName>
    <definedName name="movement1_4_3" hidden="1">{#N/A,#N/A,FALSE,"A";#N/A,#N/A,FALSE,"B"}</definedName>
    <definedName name="movement1_5" hidden="1">{#N/A,#N/A,FALSE,"A";#N/A,#N/A,FALSE,"B"}</definedName>
    <definedName name="movement1_5_1" hidden="1">{#N/A,#N/A,FALSE,"A";#N/A,#N/A,FALSE,"B"}</definedName>
    <definedName name="movement1_5_1_1" hidden="1">{#N/A,#N/A,FALSE,"A";#N/A,#N/A,FALSE,"B"}</definedName>
    <definedName name="movement1_5_2" hidden="1">{#N/A,#N/A,FALSE,"A";#N/A,#N/A,FALSE,"B"}</definedName>
    <definedName name="movement1_5_2_1" hidden="1">{#N/A,#N/A,FALSE,"A";#N/A,#N/A,FALSE,"B"}</definedName>
    <definedName name="movement1_5_3" hidden="1">{#N/A,#N/A,FALSE,"A";#N/A,#N/A,FALSE,"B"}</definedName>
    <definedName name="Moмалый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mqg" hidden="1">{#N/A,#N/A,FALSE,"Tabl. H1";#N/A,#N/A,FALSE,"Tabl. H2"}</definedName>
    <definedName name="mqg_1" hidden="1">{#N/A,#N/A,FALSE,"Tabl. H1";#N/A,#N/A,FALSE,"Tabl. H2"}</definedName>
    <definedName name="mqg_1_1" hidden="1">{#N/A,#N/A,FALSE,"Tabl. H1";#N/A,#N/A,FALSE,"Tabl. H2"}</definedName>
    <definedName name="mqg_1_1_1" hidden="1">{#N/A,#N/A,FALSE,"Tabl. H1";#N/A,#N/A,FALSE,"Tabl. H2"}</definedName>
    <definedName name="mqg_1_2" hidden="1">{#N/A,#N/A,FALSE,"Tabl. H1";#N/A,#N/A,FALSE,"Tabl. H2"}</definedName>
    <definedName name="mqg_1_2_1" hidden="1">{#N/A,#N/A,FALSE,"Tabl. H1";#N/A,#N/A,FALSE,"Tabl. H2"}</definedName>
    <definedName name="mqg_1_3" hidden="1">{#N/A,#N/A,FALSE,"Tabl. H1";#N/A,#N/A,FALSE,"Tabl. H2"}</definedName>
    <definedName name="mqg_2" hidden="1">{#N/A,#N/A,FALSE,"Tabl. H1";#N/A,#N/A,FALSE,"Tabl. H2"}</definedName>
    <definedName name="mqg_2_1" hidden="1">{#N/A,#N/A,FALSE,"Tabl. H1";#N/A,#N/A,FALSE,"Tabl. H2"}</definedName>
    <definedName name="mqg_2_1_1" hidden="1">{#N/A,#N/A,FALSE,"Tabl. H1";#N/A,#N/A,FALSE,"Tabl. H2"}</definedName>
    <definedName name="mqg_2_2" hidden="1">{#N/A,#N/A,FALSE,"Tabl. H1";#N/A,#N/A,FALSE,"Tabl. H2"}</definedName>
    <definedName name="mqg_2_2_1" hidden="1">{#N/A,#N/A,FALSE,"Tabl. H1";#N/A,#N/A,FALSE,"Tabl. H2"}</definedName>
    <definedName name="mqg_2_3" hidden="1">{#N/A,#N/A,FALSE,"Tabl. H1";#N/A,#N/A,FALSE,"Tabl. H2"}</definedName>
    <definedName name="mqg_3" hidden="1">{#N/A,#N/A,FALSE,"Tabl. H1";#N/A,#N/A,FALSE,"Tabl. H2"}</definedName>
    <definedName name="mqg_3_1" hidden="1">{#N/A,#N/A,FALSE,"Tabl. H1";#N/A,#N/A,FALSE,"Tabl. H2"}</definedName>
    <definedName name="mqg_3_1_1" hidden="1">{#N/A,#N/A,FALSE,"Tabl. H1";#N/A,#N/A,FALSE,"Tabl. H2"}</definedName>
    <definedName name="mqg_3_2" hidden="1">{#N/A,#N/A,FALSE,"Tabl. H1";#N/A,#N/A,FALSE,"Tabl. H2"}</definedName>
    <definedName name="mqg_3_2_1" hidden="1">{#N/A,#N/A,FALSE,"Tabl. H1";#N/A,#N/A,FALSE,"Tabl. H2"}</definedName>
    <definedName name="mqg_3_3" hidden="1">{#N/A,#N/A,FALSE,"Tabl. H1";#N/A,#N/A,FALSE,"Tabl. H2"}</definedName>
    <definedName name="mqg_4" hidden="1">{#N/A,#N/A,FALSE,"Tabl. H1";#N/A,#N/A,FALSE,"Tabl. H2"}</definedName>
    <definedName name="mqg_4_1" hidden="1">{#N/A,#N/A,FALSE,"Tabl. H1";#N/A,#N/A,FALSE,"Tabl. H2"}</definedName>
    <definedName name="mqg_4_1_1" hidden="1">{#N/A,#N/A,FALSE,"Tabl. H1";#N/A,#N/A,FALSE,"Tabl. H2"}</definedName>
    <definedName name="mqg_4_2" hidden="1">{#N/A,#N/A,FALSE,"Tabl. H1";#N/A,#N/A,FALSE,"Tabl. H2"}</definedName>
    <definedName name="mqg_4_2_1" hidden="1">{#N/A,#N/A,FALSE,"Tabl. H1";#N/A,#N/A,FALSE,"Tabl. H2"}</definedName>
    <definedName name="mqg_4_3" hidden="1">{#N/A,#N/A,FALSE,"Tabl. H1";#N/A,#N/A,FALSE,"Tabl. H2"}</definedName>
    <definedName name="mqg_5" hidden="1">{#N/A,#N/A,FALSE,"Tabl. H1";#N/A,#N/A,FALSE,"Tabl. H2"}</definedName>
    <definedName name="mqg_5_1" hidden="1">{#N/A,#N/A,FALSE,"Tabl. H1";#N/A,#N/A,FALSE,"Tabl. H2"}</definedName>
    <definedName name="mqg_5_1_1" hidden="1">{#N/A,#N/A,FALSE,"Tabl. H1";#N/A,#N/A,FALSE,"Tabl. H2"}</definedName>
    <definedName name="mqg_5_2" hidden="1">{#N/A,#N/A,FALSE,"Tabl. H1";#N/A,#N/A,FALSE,"Tabl. H2"}</definedName>
    <definedName name="mqg_5_2_1" hidden="1">{#N/A,#N/A,FALSE,"Tabl. H1";#N/A,#N/A,FALSE,"Tabl. H2"}</definedName>
    <definedName name="mqg_5_3" hidden="1">{#N/A,#N/A,FALSE,"Tabl. H1";#N/A,#N/A,FALSE,"Tabl. H2"}</definedName>
    <definedName name="M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mrd">[63]Input!#REF!</definedName>
    <definedName name="mrk">'[207]U5.1_Расшифровка по 650 стр.'!$A$2</definedName>
    <definedName name="MSum">[41]___PAR!$G$9</definedName>
    <definedName name="mtk" hidden="1">{#N/A,#N/A,FALSE,"Tabl. FB300";#N/A,#N/A,FALSE,"Tabl. FB350";#N/A,#N/A,FALSE,"Tabl. FB400";#N/A,#N/A,FALSE,"Tabl. FB500";#N/A,#N/A,FALSE,"Tabl. FS090"}</definedName>
    <definedName name="mtk_1" hidden="1">{#N/A,#N/A,FALSE,"Tabl. FB300";#N/A,#N/A,FALSE,"Tabl. FB350";#N/A,#N/A,FALSE,"Tabl. FB400";#N/A,#N/A,FALSE,"Tabl. FB500";#N/A,#N/A,FALSE,"Tabl. FS090"}</definedName>
    <definedName name="mtk_1_1" hidden="1">{#N/A,#N/A,FALSE,"Tabl. FB300";#N/A,#N/A,FALSE,"Tabl. FB350";#N/A,#N/A,FALSE,"Tabl. FB400";#N/A,#N/A,FALSE,"Tabl. FB500";#N/A,#N/A,FALSE,"Tabl. FS090"}</definedName>
    <definedName name="mtk_1_1_1" hidden="1">{#N/A,#N/A,FALSE,"Tabl. FB300";#N/A,#N/A,FALSE,"Tabl. FB350";#N/A,#N/A,FALSE,"Tabl. FB400";#N/A,#N/A,FALSE,"Tabl. FB500";#N/A,#N/A,FALSE,"Tabl. FS090"}</definedName>
    <definedName name="mtk_1_2" hidden="1">{#N/A,#N/A,FALSE,"Tabl. FB300";#N/A,#N/A,FALSE,"Tabl. FB350";#N/A,#N/A,FALSE,"Tabl. FB400";#N/A,#N/A,FALSE,"Tabl. FB500";#N/A,#N/A,FALSE,"Tabl. FS090"}</definedName>
    <definedName name="mtk_1_2_1" hidden="1">{#N/A,#N/A,FALSE,"Tabl. FB300";#N/A,#N/A,FALSE,"Tabl. FB350";#N/A,#N/A,FALSE,"Tabl. FB400";#N/A,#N/A,FALSE,"Tabl. FB500";#N/A,#N/A,FALSE,"Tabl. FS090"}</definedName>
    <definedName name="mtk_1_3" hidden="1">{#N/A,#N/A,FALSE,"Tabl. FB300";#N/A,#N/A,FALSE,"Tabl. FB350";#N/A,#N/A,FALSE,"Tabl. FB400";#N/A,#N/A,FALSE,"Tabl. FB500";#N/A,#N/A,FALSE,"Tabl. FS090"}</definedName>
    <definedName name="mtk_2" hidden="1">{#N/A,#N/A,FALSE,"Tabl. FB300";#N/A,#N/A,FALSE,"Tabl. FB350";#N/A,#N/A,FALSE,"Tabl. FB400";#N/A,#N/A,FALSE,"Tabl. FB500";#N/A,#N/A,FALSE,"Tabl. FS090"}</definedName>
    <definedName name="mtk_2_1" hidden="1">{#N/A,#N/A,FALSE,"Tabl. FB300";#N/A,#N/A,FALSE,"Tabl. FB350";#N/A,#N/A,FALSE,"Tabl. FB400";#N/A,#N/A,FALSE,"Tabl. FB500";#N/A,#N/A,FALSE,"Tabl. FS090"}</definedName>
    <definedName name="mtk_2_1_1" hidden="1">{#N/A,#N/A,FALSE,"Tabl. FB300";#N/A,#N/A,FALSE,"Tabl. FB350";#N/A,#N/A,FALSE,"Tabl. FB400";#N/A,#N/A,FALSE,"Tabl. FB500";#N/A,#N/A,FALSE,"Tabl. FS090"}</definedName>
    <definedName name="mtk_2_2" hidden="1">{#N/A,#N/A,FALSE,"Tabl. FB300";#N/A,#N/A,FALSE,"Tabl. FB350";#N/A,#N/A,FALSE,"Tabl. FB400";#N/A,#N/A,FALSE,"Tabl. FB500";#N/A,#N/A,FALSE,"Tabl. FS090"}</definedName>
    <definedName name="mtk_2_2_1" hidden="1">{#N/A,#N/A,FALSE,"Tabl. FB300";#N/A,#N/A,FALSE,"Tabl. FB350";#N/A,#N/A,FALSE,"Tabl. FB400";#N/A,#N/A,FALSE,"Tabl. FB500";#N/A,#N/A,FALSE,"Tabl. FS090"}</definedName>
    <definedName name="mtk_2_3" hidden="1">{#N/A,#N/A,FALSE,"Tabl. FB300";#N/A,#N/A,FALSE,"Tabl. FB350";#N/A,#N/A,FALSE,"Tabl. FB400";#N/A,#N/A,FALSE,"Tabl. FB500";#N/A,#N/A,FALSE,"Tabl. FS090"}</definedName>
    <definedName name="mtk_3" hidden="1">{#N/A,#N/A,FALSE,"Tabl. FB300";#N/A,#N/A,FALSE,"Tabl. FB350";#N/A,#N/A,FALSE,"Tabl. FB400";#N/A,#N/A,FALSE,"Tabl. FB500";#N/A,#N/A,FALSE,"Tabl. FS090"}</definedName>
    <definedName name="mtk_3_1" hidden="1">{#N/A,#N/A,FALSE,"Tabl. FB300";#N/A,#N/A,FALSE,"Tabl. FB350";#N/A,#N/A,FALSE,"Tabl. FB400";#N/A,#N/A,FALSE,"Tabl. FB500";#N/A,#N/A,FALSE,"Tabl. FS090"}</definedName>
    <definedName name="mtk_3_1_1" hidden="1">{#N/A,#N/A,FALSE,"Tabl. FB300";#N/A,#N/A,FALSE,"Tabl. FB350";#N/A,#N/A,FALSE,"Tabl. FB400";#N/A,#N/A,FALSE,"Tabl. FB500";#N/A,#N/A,FALSE,"Tabl. FS090"}</definedName>
    <definedName name="mtk_3_2" hidden="1">{#N/A,#N/A,FALSE,"Tabl. FB300";#N/A,#N/A,FALSE,"Tabl. FB350";#N/A,#N/A,FALSE,"Tabl. FB400";#N/A,#N/A,FALSE,"Tabl. FB500";#N/A,#N/A,FALSE,"Tabl. FS090"}</definedName>
    <definedName name="mtk_3_2_1" hidden="1">{#N/A,#N/A,FALSE,"Tabl. FB300";#N/A,#N/A,FALSE,"Tabl. FB350";#N/A,#N/A,FALSE,"Tabl. FB400";#N/A,#N/A,FALSE,"Tabl. FB500";#N/A,#N/A,FALSE,"Tabl. FS090"}</definedName>
    <definedName name="mtk_3_3" hidden="1">{#N/A,#N/A,FALSE,"Tabl. FB300";#N/A,#N/A,FALSE,"Tabl. FB350";#N/A,#N/A,FALSE,"Tabl. FB400";#N/A,#N/A,FALSE,"Tabl. FB500";#N/A,#N/A,FALSE,"Tabl. FS090"}</definedName>
    <definedName name="mtk_4" hidden="1">{#N/A,#N/A,FALSE,"Tabl. FB300";#N/A,#N/A,FALSE,"Tabl. FB350";#N/A,#N/A,FALSE,"Tabl. FB400";#N/A,#N/A,FALSE,"Tabl. FB500";#N/A,#N/A,FALSE,"Tabl. FS090"}</definedName>
    <definedName name="mtk_4_1" hidden="1">{#N/A,#N/A,FALSE,"Tabl. FB300";#N/A,#N/A,FALSE,"Tabl. FB350";#N/A,#N/A,FALSE,"Tabl. FB400";#N/A,#N/A,FALSE,"Tabl. FB500";#N/A,#N/A,FALSE,"Tabl. FS090"}</definedName>
    <definedName name="mtk_4_1_1" hidden="1">{#N/A,#N/A,FALSE,"Tabl. FB300";#N/A,#N/A,FALSE,"Tabl. FB350";#N/A,#N/A,FALSE,"Tabl. FB400";#N/A,#N/A,FALSE,"Tabl. FB500";#N/A,#N/A,FALSE,"Tabl. FS090"}</definedName>
    <definedName name="mtk_4_2" hidden="1">{#N/A,#N/A,FALSE,"Tabl. FB300";#N/A,#N/A,FALSE,"Tabl. FB350";#N/A,#N/A,FALSE,"Tabl. FB400";#N/A,#N/A,FALSE,"Tabl. FB500";#N/A,#N/A,FALSE,"Tabl. FS090"}</definedName>
    <definedName name="mtk_4_2_1" hidden="1">{#N/A,#N/A,FALSE,"Tabl. FB300";#N/A,#N/A,FALSE,"Tabl. FB350";#N/A,#N/A,FALSE,"Tabl. FB400";#N/A,#N/A,FALSE,"Tabl. FB500";#N/A,#N/A,FALSE,"Tabl. FS090"}</definedName>
    <definedName name="mtk_4_3" hidden="1">{#N/A,#N/A,FALSE,"Tabl. FB300";#N/A,#N/A,FALSE,"Tabl. FB350";#N/A,#N/A,FALSE,"Tabl. FB400";#N/A,#N/A,FALSE,"Tabl. FB500";#N/A,#N/A,FALSE,"Tabl. FS090"}</definedName>
    <definedName name="mtk_5" hidden="1">{#N/A,#N/A,FALSE,"Tabl. FB300";#N/A,#N/A,FALSE,"Tabl. FB350";#N/A,#N/A,FALSE,"Tabl. FB400";#N/A,#N/A,FALSE,"Tabl. FB500";#N/A,#N/A,FALSE,"Tabl. FS090"}</definedName>
    <definedName name="mtk_5_1" hidden="1">{#N/A,#N/A,FALSE,"Tabl. FB300";#N/A,#N/A,FALSE,"Tabl. FB350";#N/A,#N/A,FALSE,"Tabl. FB400";#N/A,#N/A,FALSE,"Tabl. FB500";#N/A,#N/A,FALSE,"Tabl. FS090"}</definedName>
    <definedName name="mtk_5_1_1" hidden="1">{#N/A,#N/A,FALSE,"Tabl. FB300";#N/A,#N/A,FALSE,"Tabl. FB350";#N/A,#N/A,FALSE,"Tabl. FB400";#N/A,#N/A,FALSE,"Tabl. FB500";#N/A,#N/A,FALSE,"Tabl. FS090"}</definedName>
    <definedName name="mtk_5_2" hidden="1">{#N/A,#N/A,FALSE,"Tabl. FB300";#N/A,#N/A,FALSE,"Tabl. FB350";#N/A,#N/A,FALSE,"Tabl. FB400";#N/A,#N/A,FALSE,"Tabl. FB500";#N/A,#N/A,FALSE,"Tabl. FS090"}</definedName>
    <definedName name="mtk_5_2_1" hidden="1">{#N/A,#N/A,FALSE,"Tabl. FB300";#N/A,#N/A,FALSE,"Tabl. FB350";#N/A,#N/A,FALSE,"Tabl. FB400";#N/A,#N/A,FALSE,"Tabl. FB500";#N/A,#N/A,FALSE,"Tabl. FS090"}</definedName>
    <definedName name="mtk_5_3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trk_1" hidden="1">{#N/A,#N/A,FALSE,"Tabl. FB300";#N/A,#N/A,FALSE,"Tabl. FB350";#N/A,#N/A,FALSE,"Tabl. FB400";#N/A,#N/A,FALSE,"Tabl. FB500";#N/A,#N/A,FALSE,"Tabl. FS090"}</definedName>
    <definedName name="mtrk_1_1" hidden="1">{#N/A,#N/A,FALSE,"Tabl. FB300";#N/A,#N/A,FALSE,"Tabl. FB350";#N/A,#N/A,FALSE,"Tabl. FB400";#N/A,#N/A,FALSE,"Tabl. FB500";#N/A,#N/A,FALSE,"Tabl. FS090"}</definedName>
    <definedName name="mtrk_1_1_1" hidden="1">{#N/A,#N/A,FALSE,"Tabl. FB300";#N/A,#N/A,FALSE,"Tabl. FB350";#N/A,#N/A,FALSE,"Tabl. FB400";#N/A,#N/A,FALSE,"Tabl. FB500";#N/A,#N/A,FALSE,"Tabl. FS090"}</definedName>
    <definedName name="mtrk_1_2" hidden="1">{#N/A,#N/A,FALSE,"Tabl. FB300";#N/A,#N/A,FALSE,"Tabl. FB350";#N/A,#N/A,FALSE,"Tabl. FB400";#N/A,#N/A,FALSE,"Tabl. FB500";#N/A,#N/A,FALSE,"Tabl. FS090"}</definedName>
    <definedName name="mtrk_1_2_1" hidden="1">{#N/A,#N/A,FALSE,"Tabl. FB300";#N/A,#N/A,FALSE,"Tabl. FB350";#N/A,#N/A,FALSE,"Tabl. FB400";#N/A,#N/A,FALSE,"Tabl. FB500";#N/A,#N/A,FALSE,"Tabl. FS090"}</definedName>
    <definedName name="mtrk_1_3" hidden="1">{#N/A,#N/A,FALSE,"Tabl. FB300";#N/A,#N/A,FALSE,"Tabl. FB350";#N/A,#N/A,FALSE,"Tabl. FB400";#N/A,#N/A,FALSE,"Tabl. FB500";#N/A,#N/A,FALSE,"Tabl. FS090"}</definedName>
    <definedName name="mtrk_2" hidden="1">{#N/A,#N/A,FALSE,"Tabl. FB300";#N/A,#N/A,FALSE,"Tabl. FB350";#N/A,#N/A,FALSE,"Tabl. FB400";#N/A,#N/A,FALSE,"Tabl. FB500";#N/A,#N/A,FALSE,"Tabl. FS090"}</definedName>
    <definedName name="mtrk_2_1" hidden="1">{#N/A,#N/A,FALSE,"Tabl. FB300";#N/A,#N/A,FALSE,"Tabl. FB350";#N/A,#N/A,FALSE,"Tabl. FB400";#N/A,#N/A,FALSE,"Tabl. FB500";#N/A,#N/A,FALSE,"Tabl. FS090"}</definedName>
    <definedName name="mtrk_2_1_1" hidden="1">{#N/A,#N/A,FALSE,"Tabl. FB300";#N/A,#N/A,FALSE,"Tabl. FB350";#N/A,#N/A,FALSE,"Tabl. FB400";#N/A,#N/A,FALSE,"Tabl. FB500";#N/A,#N/A,FALSE,"Tabl. FS090"}</definedName>
    <definedName name="mtrk_2_2" hidden="1">{#N/A,#N/A,FALSE,"Tabl. FB300";#N/A,#N/A,FALSE,"Tabl. FB350";#N/A,#N/A,FALSE,"Tabl. FB400";#N/A,#N/A,FALSE,"Tabl. FB500";#N/A,#N/A,FALSE,"Tabl. FS090"}</definedName>
    <definedName name="mtrk_2_2_1" hidden="1">{#N/A,#N/A,FALSE,"Tabl. FB300";#N/A,#N/A,FALSE,"Tabl. FB350";#N/A,#N/A,FALSE,"Tabl. FB400";#N/A,#N/A,FALSE,"Tabl. FB500";#N/A,#N/A,FALSE,"Tabl. FS090"}</definedName>
    <definedName name="mtrk_2_3" hidden="1">{#N/A,#N/A,FALSE,"Tabl. FB300";#N/A,#N/A,FALSE,"Tabl. FB350";#N/A,#N/A,FALSE,"Tabl. FB400";#N/A,#N/A,FALSE,"Tabl. FB500";#N/A,#N/A,FALSE,"Tabl. FS090"}</definedName>
    <definedName name="mtrk_3" hidden="1">{#N/A,#N/A,FALSE,"Tabl. FB300";#N/A,#N/A,FALSE,"Tabl. FB350";#N/A,#N/A,FALSE,"Tabl. FB400";#N/A,#N/A,FALSE,"Tabl. FB500";#N/A,#N/A,FALSE,"Tabl. FS090"}</definedName>
    <definedName name="mtrk_3_1" hidden="1">{#N/A,#N/A,FALSE,"Tabl. FB300";#N/A,#N/A,FALSE,"Tabl. FB350";#N/A,#N/A,FALSE,"Tabl. FB400";#N/A,#N/A,FALSE,"Tabl. FB500";#N/A,#N/A,FALSE,"Tabl. FS090"}</definedName>
    <definedName name="mtrk_3_1_1" hidden="1">{#N/A,#N/A,FALSE,"Tabl. FB300";#N/A,#N/A,FALSE,"Tabl. FB350";#N/A,#N/A,FALSE,"Tabl. FB400";#N/A,#N/A,FALSE,"Tabl. FB500";#N/A,#N/A,FALSE,"Tabl. FS090"}</definedName>
    <definedName name="mtrk_3_2" hidden="1">{#N/A,#N/A,FALSE,"Tabl. FB300";#N/A,#N/A,FALSE,"Tabl. FB350";#N/A,#N/A,FALSE,"Tabl. FB400";#N/A,#N/A,FALSE,"Tabl. FB500";#N/A,#N/A,FALSE,"Tabl. FS090"}</definedName>
    <definedName name="mtrk_3_2_1" hidden="1">{#N/A,#N/A,FALSE,"Tabl. FB300";#N/A,#N/A,FALSE,"Tabl. FB350";#N/A,#N/A,FALSE,"Tabl. FB400";#N/A,#N/A,FALSE,"Tabl. FB500";#N/A,#N/A,FALSE,"Tabl. FS090"}</definedName>
    <definedName name="mtrk_3_3" hidden="1">{#N/A,#N/A,FALSE,"Tabl. FB300";#N/A,#N/A,FALSE,"Tabl. FB350";#N/A,#N/A,FALSE,"Tabl. FB400";#N/A,#N/A,FALSE,"Tabl. FB500";#N/A,#N/A,FALSE,"Tabl. FS090"}</definedName>
    <definedName name="mtrk_4" hidden="1">{#N/A,#N/A,FALSE,"Tabl. FB300";#N/A,#N/A,FALSE,"Tabl. FB350";#N/A,#N/A,FALSE,"Tabl. FB400";#N/A,#N/A,FALSE,"Tabl. FB500";#N/A,#N/A,FALSE,"Tabl. FS090"}</definedName>
    <definedName name="mtrk_4_1" hidden="1">{#N/A,#N/A,FALSE,"Tabl. FB300";#N/A,#N/A,FALSE,"Tabl. FB350";#N/A,#N/A,FALSE,"Tabl. FB400";#N/A,#N/A,FALSE,"Tabl. FB500";#N/A,#N/A,FALSE,"Tabl. FS090"}</definedName>
    <definedName name="mtrk_4_1_1" hidden="1">{#N/A,#N/A,FALSE,"Tabl. FB300";#N/A,#N/A,FALSE,"Tabl. FB350";#N/A,#N/A,FALSE,"Tabl. FB400";#N/A,#N/A,FALSE,"Tabl. FB500";#N/A,#N/A,FALSE,"Tabl. FS090"}</definedName>
    <definedName name="mtrk_4_2" hidden="1">{#N/A,#N/A,FALSE,"Tabl. FB300";#N/A,#N/A,FALSE,"Tabl. FB350";#N/A,#N/A,FALSE,"Tabl. FB400";#N/A,#N/A,FALSE,"Tabl. FB500";#N/A,#N/A,FALSE,"Tabl. FS090"}</definedName>
    <definedName name="mtrk_4_2_1" hidden="1">{#N/A,#N/A,FALSE,"Tabl. FB300";#N/A,#N/A,FALSE,"Tabl. FB350";#N/A,#N/A,FALSE,"Tabl. FB400";#N/A,#N/A,FALSE,"Tabl. FB500";#N/A,#N/A,FALSE,"Tabl. FS090"}</definedName>
    <definedName name="mtrk_4_3" hidden="1">{#N/A,#N/A,FALSE,"Tabl. FB300";#N/A,#N/A,FALSE,"Tabl. FB350";#N/A,#N/A,FALSE,"Tabl. FB400";#N/A,#N/A,FALSE,"Tabl. FB500";#N/A,#N/A,FALSE,"Tabl. FS090"}</definedName>
    <definedName name="mtrk_5" hidden="1">{#N/A,#N/A,FALSE,"Tabl. FB300";#N/A,#N/A,FALSE,"Tabl. FB350";#N/A,#N/A,FALSE,"Tabl. FB400";#N/A,#N/A,FALSE,"Tabl. FB500";#N/A,#N/A,FALSE,"Tabl. FS090"}</definedName>
    <definedName name="mtrk_5_1" hidden="1">{#N/A,#N/A,FALSE,"Tabl. FB300";#N/A,#N/A,FALSE,"Tabl. FB350";#N/A,#N/A,FALSE,"Tabl. FB400";#N/A,#N/A,FALSE,"Tabl. FB500";#N/A,#N/A,FALSE,"Tabl. FS090"}</definedName>
    <definedName name="mtrk_5_1_1" hidden="1">{#N/A,#N/A,FALSE,"Tabl. FB300";#N/A,#N/A,FALSE,"Tabl. FB350";#N/A,#N/A,FALSE,"Tabl. FB400";#N/A,#N/A,FALSE,"Tabl. FB500";#N/A,#N/A,FALSE,"Tabl. FS090"}</definedName>
    <definedName name="mtrk_5_2" hidden="1">{#N/A,#N/A,FALSE,"Tabl. FB300";#N/A,#N/A,FALSE,"Tabl. FB350";#N/A,#N/A,FALSE,"Tabl. FB400";#N/A,#N/A,FALSE,"Tabl. FB500";#N/A,#N/A,FALSE,"Tabl. FS090"}</definedName>
    <definedName name="mtrk_5_2_1" hidden="1">{#N/A,#N/A,FALSE,"Tabl. FB300";#N/A,#N/A,FALSE,"Tabl. FB350";#N/A,#N/A,FALSE,"Tabl. FB400";#N/A,#N/A,FALSE,"Tabl. FB500";#N/A,#N/A,FALSE,"Tabl. FS090"}</definedName>
    <definedName name="mtrk_5_3" hidden="1">{#N/A,#N/A,FALSE,"Tabl. FB300";#N/A,#N/A,FALSE,"Tabl. FB350";#N/A,#N/A,FALSE,"Tabl. FB400";#N/A,#N/A,FALSE,"Tabl. FB500";#N/A,#N/A,FALSE,"Tabl. FS090"}</definedName>
    <definedName name="Multiples">#REF!,#REF!,#REF!,#REF!,#REF!,#REF!</definedName>
    <definedName name="mutabor" hidden="1">'[14]Prelim Cost'!$B$31:$L$31</definedName>
    <definedName name="mutabor1" hidden="1">'[14]Prelim Cost'!$B$33:$L$33</definedName>
    <definedName name="mutabor2" hidden="1">'[14]Prelim Cost'!$B$36:$L$36</definedName>
    <definedName name="mv" hidden="1">{#N/A,#N/A,FALSE,"3";#N/A,#N/A,FALSE,"5";#N/A,#N/A,FALSE,"6";#N/A,#N/A,FALSE,"8";#N/A,#N/A,FALSE,"10";#N/A,#N/A,FALSE,"13";#N/A,#N/A,FALSE,"14";#N/A,#N/A,FALSE,"15";#N/A,#N/A,FALSE,"16"}</definedName>
    <definedName name="mydata">#REF!</definedName>
    <definedName name="mydata2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mzb_1" hidden="1">{#N/A,#N/A,FALSE,"Tabl. D1";#N/A,#N/A,FALSE,"Tabl. D1 b";#N/A,#N/A,FALSE,"Tabl. D2";#N/A,#N/A,FALSE,"Tabl. D2 b";#N/A,#N/A,FALSE,"Tabl. D3";#N/A,#N/A,FALSE,"Tabl. D4";#N/A,#N/A,FALSE,"Tabl. D5"}</definedName>
    <definedName name="mzb_1_1" hidden="1">{#N/A,#N/A,FALSE,"Tabl. D1";#N/A,#N/A,FALSE,"Tabl. D1 b";#N/A,#N/A,FALSE,"Tabl. D2";#N/A,#N/A,FALSE,"Tabl. D2 b";#N/A,#N/A,FALSE,"Tabl. D3";#N/A,#N/A,FALSE,"Tabl. D4";#N/A,#N/A,FALSE,"Tabl. D5"}</definedName>
    <definedName name="mzb_1_1_1" hidden="1">{#N/A,#N/A,FALSE,"Tabl. D1";#N/A,#N/A,FALSE,"Tabl. D1 b";#N/A,#N/A,FALSE,"Tabl. D2";#N/A,#N/A,FALSE,"Tabl. D2 b";#N/A,#N/A,FALSE,"Tabl. D3";#N/A,#N/A,FALSE,"Tabl. D4";#N/A,#N/A,FALSE,"Tabl. D5"}</definedName>
    <definedName name="mzb_1_2" hidden="1">{#N/A,#N/A,FALSE,"Tabl. D1";#N/A,#N/A,FALSE,"Tabl. D1 b";#N/A,#N/A,FALSE,"Tabl. D2";#N/A,#N/A,FALSE,"Tabl. D2 b";#N/A,#N/A,FALSE,"Tabl. D3";#N/A,#N/A,FALSE,"Tabl. D4";#N/A,#N/A,FALSE,"Tabl. D5"}</definedName>
    <definedName name="mzb_1_2_1" hidden="1">{#N/A,#N/A,FALSE,"Tabl. D1";#N/A,#N/A,FALSE,"Tabl. D1 b";#N/A,#N/A,FALSE,"Tabl. D2";#N/A,#N/A,FALSE,"Tabl. D2 b";#N/A,#N/A,FALSE,"Tabl. D3";#N/A,#N/A,FALSE,"Tabl. D4";#N/A,#N/A,FALSE,"Tabl. D5"}</definedName>
    <definedName name="mzb_1_3" hidden="1">{#N/A,#N/A,FALSE,"Tabl. D1";#N/A,#N/A,FALSE,"Tabl. D1 b";#N/A,#N/A,FALSE,"Tabl. D2";#N/A,#N/A,FALSE,"Tabl. D2 b";#N/A,#N/A,FALSE,"Tabl. D3";#N/A,#N/A,FALSE,"Tabl. D4";#N/A,#N/A,FALSE,"Tabl. D5"}</definedName>
    <definedName name="mzb_2" hidden="1">{#N/A,#N/A,FALSE,"Tabl. D1";#N/A,#N/A,FALSE,"Tabl. D1 b";#N/A,#N/A,FALSE,"Tabl. D2";#N/A,#N/A,FALSE,"Tabl. D2 b";#N/A,#N/A,FALSE,"Tabl. D3";#N/A,#N/A,FALSE,"Tabl. D4";#N/A,#N/A,FALSE,"Tabl. D5"}</definedName>
    <definedName name="mzb_2_1" hidden="1">{#N/A,#N/A,FALSE,"Tabl. D1";#N/A,#N/A,FALSE,"Tabl. D1 b";#N/A,#N/A,FALSE,"Tabl. D2";#N/A,#N/A,FALSE,"Tabl. D2 b";#N/A,#N/A,FALSE,"Tabl. D3";#N/A,#N/A,FALSE,"Tabl. D4";#N/A,#N/A,FALSE,"Tabl. D5"}</definedName>
    <definedName name="mzb_2_1_1" hidden="1">{#N/A,#N/A,FALSE,"Tabl. D1";#N/A,#N/A,FALSE,"Tabl. D1 b";#N/A,#N/A,FALSE,"Tabl. D2";#N/A,#N/A,FALSE,"Tabl. D2 b";#N/A,#N/A,FALSE,"Tabl. D3";#N/A,#N/A,FALSE,"Tabl. D4";#N/A,#N/A,FALSE,"Tabl. D5"}</definedName>
    <definedName name="mzb_2_2" hidden="1">{#N/A,#N/A,FALSE,"Tabl. D1";#N/A,#N/A,FALSE,"Tabl. D1 b";#N/A,#N/A,FALSE,"Tabl. D2";#N/A,#N/A,FALSE,"Tabl. D2 b";#N/A,#N/A,FALSE,"Tabl. D3";#N/A,#N/A,FALSE,"Tabl. D4";#N/A,#N/A,FALSE,"Tabl. D5"}</definedName>
    <definedName name="mzb_2_2_1" hidden="1">{#N/A,#N/A,FALSE,"Tabl. D1";#N/A,#N/A,FALSE,"Tabl. D1 b";#N/A,#N/A,FALSE,"Tabl. D2";#N/A,#N/A,FALSE,"Tabl. D2 b";#N/A,#N/A,FALSE,"Tabl. D3";#N/A,#N/A,FALSE,"Tabl. D4";#N/A,#N/A,FALSE,"Tabl. D5"}</definedName>
    <definedName name="mzb_2_3" hidden="1">{#N/A,#N/A,FALSE,"Tabl. D1";#N/A,#N/A,FALSE,"Tabl. D1 b";#N/A,#N/A,FALSE,"Tabl. D2";#N/A,#N/A,FALSE,"Tabl. D2 b";#N/A,#N/A,FALSE,"Tabl. D3";#N/A,#N/A,FALSE,"Tabl. D4";#N/A,#N/A,FALSE,"Tabl. D5"}</definedName>
    <definedName name="mzb_3" hidden="1">{#N/A,#N/A,FALSE,"Tabl. D1";#N/A,#N/A,FALSE,"Tabl. D1 b";#N/A,#N/A,FALSE,"Tabl. D2";#N/A,#N/A,FALSE,"Tabl. D2 b";#N/A,#N/A,FALSE,"Tabl. D3";#N/A,#N/A,FALSE,"Tabl. D4";#N/A,#N/A,FALSE,"Tabl. D5"}</definedName>
    <definedName name="mzb_3_1" hidden="1">{#N/A,#N/A,FALSE,"Tabl. D1";#N/A,#N/A,FALSE,"Tabl. D1 b";#N/A,#N/A,FALSE,"Tabl. D2";#N/A,#N/A,FALSE,"Tabl. D2 b";#N/A,#N/A,FALSE,"Tabl. D3";#N/A,#N/A,FALSE,"Tabl. D4";#N/A,#N/A,FALSE,"Tabl. D5"}</definedName>
    <definedName name="mzb_3_1_1" hidden="1">{#N/A,#N/A,FALSE,"Tabl. D1";#N/A,#N/A,FALSE,"Tabl. D1 b";#N/A,#N/A,FALSE,"Tabl. D2";#N/A,#N/A,FALSE,"Tabl. D2 b";#N/A,#N/A,FALSE,"Tabl. D3";#N/A,#N/A,FALSE,"Tabl. D4";#N/A,#N/A,FALSE,"Tabl. D5"}</definedName>
    <definedName name="mzb_3_2" hidden="1">{#N/A,#N/A,FALSE,"Tabl. D1";#N/A,#N/A,FALSE,"Tabl. D1 b";#N/A,#N/A,FALSE,"Tabl. D2";#N/A,#N/A,FALSE,"Tabl. D2 b";#N/A,#N/A,FALSE,"Tabl. D3";#N/A,#N/A,FALSE,"Tabl. D4";#N/A,#N/A,FALSE,"Tabl. D5"}</definedName>
    <definedName name="mzb_3_2_1" hidden="1">{#N/A,#N/A,FALSE,"Tabl. D1";#N/A,#N/A,FALSE,"Tabl. D1 b";#N/A,#N/A,FALSE,"Tabl. D2";#N/A,#N/A,FALSE,"Tabl. D2 b";#N/A,#N/A,FALSE,"Tabl. D3";#N/A,#N/A,FALSE,"Tabl. D4";#N/A,#N/A,FALSE,"Tabl. D5"}</definedName>
    <definedName name="mzb_3_3" hidden="1">{#N/A,#N/A,FALSE,"Tabl. D1";#N/A,#N/A,FALSE,"Tabl. D1 b";#N/A,#N/A,FALSE,"Tabl. D2";#N/A,#N/A,FALSE,"Tabl. D2 b";#N/A,#N/A,FALSE,"Tabl. D3";#N/A,#N/A,FALSE,"Tabl. D4";#N/A,#N/A,FALSE,"Tabl. D5"}</definedName>
    <definedName name="mzb_4" hidden="1">{#N/A,#N/A,FALSE,"Tabl. D1";#N/A,#N/A,FALSE,"Tabl. D1 b";#N/A,#N/A,FALSE,"Tabl. D2";#N/A,#N/A,FALSE,"Tabl. D2 b";#N/A,#N/A,FALSE,"Tabl. D3";#N/A,#N/A,FALSE,"Tabl. D4";#N/A,#N/A,FALSE,"Tabl. D5"}</definedName>
    <definedName name="mzb_4_1" hidden="1">{#N/A,#N/A,FALSE,"Tabl. D1";#N/A,#N/A,FALSE,"Tabl. D1 b";#N/A,#N/A,FALSE,"Tabl. D2";#N/A,#N/A,FALSE,"Tabl. D2 b";#N/A,#N/A,FALSE,"Tabl. D3";#N/A,#N/A,FALSE,"Tabl. D4";#N/A,#N/A,FALSE,"Tabl. D5"}</definedName>
    <definedName name="mzb_4_1_1" hidden="1">{#N/A,#N/A,FALSE,"Tabl. D1";#N/A,#N/A,FALSE,"Tabl. D1 b";#N/A,#N/A,FALSE,"Tabl. D2";#N/A,#N/A,FALSE,"Tabl. D2 b";#N/A,#N/A,FALSE,"Tabl. D3";#N/A,#N/A,FALSE,"Tabl. D4";#N/A,#N/A,FALSE,"Tabl. D5"}</definedName>
    <definedName name="mzb_4_2" hidden="1">{#N/A,#N/A,FALSE,"Tabl. D1";#N/A,#N/A,FALSE,"Tabl. D1 b";#N/A,#N/A,FALSE,"Tabl. D2";#N/A,#N/A,FALSE,"Tabl. D2 b";#N/A,#N/A,FALSE,"Tabl. D3";#N/A,#N/A,FALSE,"Tabl. D4";#N/A,#N/A,FALSE,"Tabl. D5"}</definedName>
    <definedName name="mzb_4_2_1" hidden="1">{#N/A,#N/A,FALSE,"Tabl. D1";#N/A,#N/A,FALSE,"Tabl. D1 b";#N/A,#N/A,FALSE,"Tabl. D2";#N/A,#N/A,FALSE,"Tabl. D2 b";#N/A,#N/A,FALSE,"Tabl. D3";#N/A,#N/A,FALSE,"Tabl. D4";#N/A,#N/A,FALSE,"Tabl. D5"}</definedName>
    <definedName name="mzb_4_3" hidden="1">{#N/A,#N/A,FALSE,"Tabl. D1";#N/A,#N/A,FALSE,"Tabl. D1 b";#N/A,#N/A,FALSE,"Tabl. D2";#N/A,#N/A,FALSE,"Tabl. D2 b";#N/A,#N/A,FALSE,"Tabl. D3";#N/A,#N/A,FALSE,"Tabl. D4";#N/A,#N/A,FALSE,"Tabl. D5"}</definedName>
    <definedName name="mzb_5" hidden="1">{#N/A,#N/A,FALSE,"Tabl. D1";#N/A,#N/A,FALSE,"Tabl. D1 b";#N/A,#N/A,FALSE,"Tabl. D2";#N/A,#N/A,FALSE,"Tabl. D2 b";#N/A,#N/A,FALSE,"Tabl. D3";#N/A,#N/A,FALSE,"Tabl. D4";#N/A,#N/A,FALSE,"Tabl. D5"}</definedName>
    <definedName name="mzb_5_1" hidden="1">{#N/A,#N/A,FALSE,"Tabl. D1";#N/A,#N/A,FALSE,"Tabl. D1 b";#N/A,#N/A,FALSE,"Tabl. D2";#N/A,#N/A,FALSE,"Tabl. D2 b";#N/A,#N/A,FALSE,"Tabl. D3";#N/A,#N/A,FALSE,"Tabl. D4";#N/A,#N/A,FALSE,"Tabl. D5"}</definedName>
    <definedName name="mzb_5_1_1" hidden="1">{#N/A,#N/A,FALSE,"Tabl. D1";#N/A,#N/A,FALSE,"Tabl. D1 b";#N/A,#N/A,FALSE,"Tabl. D2";#N/A,#N/A,FALSE,"Tabl. D2 b";#N/A,#N/A,FALSE,"Tabl. D3";#N/A,#N/A,FALSE,"Tabl. D4";#N/A,#N/A,FALSE,"Tabl. D5"}</definedName>
    <definedName name="mzb_5_2" hidden="1">{#N/A,#N/A,FALSE,"Tabl. D1";#N/A,#N/A,FALSE,"Tabl. D1 b";#N/A,#N/A,FALSE,"Tabl. D2";#N/A,#N/A,FALSE,"Tabl. D2 b";#N/A,#N/A,FALSE,"Tabl. D3";#N/A,#N/A,FALSE,"Tabl. D4";#N/A,#N/A,FALSE,"Tabl. D5"}</definedName>
    <definedName name="mzb_5_2_1" hidden="1">{#N/A,#N/A,FALSE,"Tabl. D1";#N/A,#N/A,FALSE,"Tabl. D1 b";#N/A,#N/A,FALSE,"Tabl. D2";#N/A,#N/A,FALSE,"Tabl. D2 b";#N/A,#N/A,FALSE,"Tabl. D3";#N/A,#N/A,FALSE,"Tabl. D4";#N/A,#N/A,FALSE,"Tabl. D5"}</definedName>
    <definedName name="mzb_5_3" hidden="1">{#N/A,#N/A,FALSE,"Tabl. D1";#N/A,#N/A,FALSE,"Tabl. D1 b";#N/A,#N/A,FALSE,"Tabl. D2";#N/A,#N/A,FALSE,"Tabl. D2 b";#N/A,#N/A,FALSE,"Tabl. D3";#N/A,#N/A,FALSE,"Tabl. D4";#N/A,#N/A,FALSE,"Tabl. D5"}</definedName>
    <definedName name="n" hidden="1">{"'domaće količine'!$K$34:$P$47"}</definedName>
    <definedName name="N_1" hidden="1">{#N/A,#N/A,FALSE,"Aging Summary";#N/A,#N/A,FALSE,"Ratio Analysis";#N/A,#N/A,FALSE,"Test 120 Day Accts";#N/A,#N/A,FALSE,"Tickmarks"}</definedName>
    <definedName name="N_1_1" hidden="1">{#N/A,#N/A,FALSE,"Aging Summary";#N/A,#N/A,FALSE,"Ratio Analysis";#N/A,#N/A,FALSE,"Test 120 Day Accts";#N/A,#N/A,FALSE,"Tickmarks"}</definedName>
    <definedName name="N_1_1_1" hidden="1">{#N/A,#N/A,FALSE,"Aging Summary";#N/A,#N/A,FALSE,"Ratio Analysis";#N/A,#N/A,FALSE,"Test 120 Day Accts";#N/A,#N/A,FALSE,"Tickmarks"}</definedName>
    <definedName name="N_1_2" hidden="1">{#N/A,#N/A,FALSE,"Aging Summary";#N/A,#N/A,FALSE,"Ratio Analysis";#N/A,#N/A,FALSE,"Test 120 Day Accts";#N/A,#N/A,FALSE,"Tickmarks"}</definedName>
    <definedName name="N_1_2_1" hidden="1">{#N/A,#N/A,FALSE,"Aging Summary";#N/A,#N/A,FALSE,"Ratio Analysis";#N/A,#N/A,FALSE,"Test 120 Day Accts";#N/A,#N/A,FALSE,"Tickmarks"}</definedName>
    <definedName name="N_1_3" hidden="1">{#N/A,#N/A,FALSE,"Aging Summary";#N/A,#N/A,FALSE,"Ratio Analysis";#N/A,#N/A,FALSE,"Test 120 Day Accts";#N/A,#N/A,FALSE,"Tickmarks"}</definedName>
    <definedName name="N_2" hidden="1">{#N/A,#N/A,FALSE,"Aging Summary";#N/A,#N/A,FALSE,"Ratio Analysis";#N/A,#N/A,FALSE,"Test 120 Day Accts";#N/A,#N/A,FALSE,"Tickmarks"}</definedName>
    <definedName name="N_2_1" hidden="1">{#N/A,#N/A,FALSE,"Aging Summary";#N/A,#N/A,FALSE,"Ratio Analysis";#N/A,#N/A,FALSE,"Test 120 Day Accts";#N/A,#N/A,FALSE,"Tickmarks"}</definedName>
    <definedName name="N_2_1_1" hidden="1">{#N/A,#N/A,FALSE,"Aging Summary";#N/A,#N/A,FALSE,"Ratio Analysis";#N/A,#N/A,FALSE,"Test 120 Day Accts";#N/A,#N/A,FALSE,"Tickmarks"}</definedName>
    <definedName name="N_2_2" hidden="1">{#N/A,#N/A,FALSE,"Aging Summary";#N/A,#N/A,FALSE,"Ratio Analysis";#N/A,#N/A,FALSE,"Test 120 Day Accts";#N/A,#N/A,FALSE,"Tickmarks"}</definedName>
    <definedName name="N_2_2_1" hidden="1">{#N/A,#N/A,FALSE,"Aging Summary";#N/A,#N/A,FALSE,"Ratio Analysis";#N/A,#N/A,FALSE,"Test 120 Day Accts";#N/A,#N/A,FALSE,"Tickmarks"}</definedName>
    <definedName name="N_2_3" hidden="1">{#N/A,#N/A,FALSE,"Aging Summary";#N/A,#N/A,FALSE,"Ratio Analysis";#N/A,#N/A,FALSE,"Test 120 Day Accts";#N/A,#N/A,FALSE,"Tickmarks"}</definedName>
    <definedName name="N_3" hidden="1">{#N/A,#N/A,FALSE,"Aging Summary";#N/A,#N/A,FALSE,"Ratio Analysis";#N/A,#N/A,FALSE,"Test 120 Day Accts";#N/A,#N/A,FALSE,"Tickmarks"}</definedName>
    <definedName name="N_3_1" hidden="1">{#N/A,#N/A,FALSE,"Aging Summary";#N/A,#N/A,FALSE,"Ratio Analysis";#N/A,#N/A,FALSE,"Test 120 Day Accts";#N/A,#N/A,FALSE,"Tickmarks"}</definedName>
    <definedName name="N_3_1_1" hidden="1">{#N/A,#N/A,FALSE,"Aging Summary";#N/A,#N/A,FALSE,"Ratio Analysis";#N/A,#N/A,FALSE,"Test 120 Day Accts";#N/A,#N/A,FALSE,"Tickmarks"}</definedName>
    <definedName name="N_3_2" hidden="1">{#N/A,#N/A,FALSE,"Aging Summary";#N/A,#N/A,FALSE,"Ratio Analysis";#N/A,#N/A,FALSE,"Test 120 Day Accts";#N/A,#N/A,FALSE,"Tickmarks"}</definedName>
    <definedName name="N_3_2_1" hidden="1">{#N/A,#N/A,FALSE,"Aging Summary";#N/A,#N/A,FALSE,"Ratio Analysis";#N/A,#N/A,FALSE,"Test 120 Day Accts";#N/A,#N/A,FALSE,"Tickmarks"}</definedName>
    <definedName name="N_3_3" hidden="1">{#N/A,#N/A,FALSE,"Aging Summary";#N/A,#N/A,FALSE,"Ratio Analysis";#N/A,#N/A,FALSE,"Test 120 Day Accts";#N/A,#N/A,FALSE,"Tickmarks"}</definedName>
    <definedName name="N_4" hidden="1">{#N/A,#N/A,FALSE,"Aging Summary";#N/A,#N/A,FALSE,"Ratio Analysis";#N/A,#N/A,FALSE,"Test 120 Day Accts";#N/A,#N/A,FALSE,"Tickmarks"}</definedName>
    <definedName name="N_4_1" hidden="1">{#N/A,#N/A,FALSE,"Aging Summary";#N/A,#N/A,FALSE,"Ratio Analysis";#N/A,#N/A,FALSE,"Test 120 Day Accts";#N/A,#N/A,FALSE,"Tickmarks"}</definedName>
    <definedName name="N_4_1_1" hidden="1">{#N/A,#N/A,FALSE,"Aging Summary";#N/A,#N/A,FALSE,"Ratio Analysis";#N/A,#N/A,FALSE,"Test 120 Day Accts";#N/A,#N/A,FALSE,"Tickmarks"}</definedName>
    <definedName name="N_4_2" hidden="1">{#N/A,#N/A,FALSE,"Aging Summary";#N/A,#N/A,FALSE,"Ratio Analysis";#N/A,#N/A,FALSE,"Test 120 Day Accts";#N/A,#N/A,FALSE,"Tickmarks"}</definedName>
    <definedName name="N_4_2_1" hidden="1">{#N/A,#N/A,FALSE,"Aging Summary";#N/A,#N/A,FALSE,"Ratio Analysis";#N/A,#N/A,FALSE,"Test 120 Day Accts";#N/A,#N/A,FALSE,"Tickmarks"}</definedName>
    <definedName name="N_4_3" hidden="1">{#N/A,#N/A,FALSE,"Aging Summary";#N/A,#N/A,FALSE,"Ratio Analysis";#N/A,#N/A,FALSE,"Test 120 Day Accts";#N/A,#N/A,FALSE,"Tickmarks"}</definedName>
    <definedName name="N_5" hidden="1">{#N/A,#N/A,FALSE,"Aging Summary";#N/A,#N/A,FALSE,"Ratio Analysis";#N/A,#N/A,FALSE,"Test 120 Day Accts";#N/A,#N/A,FALSE,"Tickmarks"}</definedName>
    <definedName name="N_5_1" hidden="1">{#N/A,#N/A,FALSE,"Aging Summary";#N/A,#N/A,FALSE,"Ratio Analysis";#N/A,#N/A,FALSE,"Test 120 Day Accts";#N/A,#N/A,FALSE,"Tickmarks"}</definedName>
    <definedName name="N_5_1_1" hidden="1">{#N/A,#N/A,FALSE,"Aging Summary";#N/A,#N/A,FALSE,"Ratio Analysis";#N/A,#N/A,FALSE,"Test 120 Day Accts";#N/A,#N/A,FALSE,"Tickmarks"}</definedName>
    <definedName name="N_5_2" hidden="1">{#N/A,#N/A,FALSE,"Aging Summary";#N/A,#N/A,FALSE,"Ratio Analysis";#N/A,#N/A,FALSE,"Test 120 Day Accts";#N/A,#N/A,FALSE,"Tickmarks"}</definedName>
    <definedName name="N_5_2_1" hidden="1">{#N/A,#N/A,FALSE,"Aging Summary";#N/A,#N/A,FALSE,"Ratio Analysis";#N/A,#N/A,FALSE,"Test 120 Day Accts";#N/A,#N/A,FALSE,"Tickmarks"}</definedName>
    <definedName name="N_5_3" hidden="1">{#N/A,#N/A,FALSE,"Aging Summary";#N/A,#N/A,FALSE,"Ratio Analysis";#N/A,#N/A,FALSE,"Test 120 Day Accts";#N/A,#N/A,FALSE,"Tickmarks"}</definedName>
    <definedName name="n_a">[59]Hidden!$D$177</definedName>
    <definedName name="N_DEST">[150]material_csv!$K$2:$K$20140</definedName>
    <definedName name="N_MAT">[150]material_csv!$Q$2:$Q$20140</definedName>
    <definedName name="N_MN">[150]material_csv!$W$2:$W$20140</definedName>
    <definedName name="N_ORE_T">[150]material_csv!$U$2:$U$20140</definedName>
    <definedName name="N_PERIOD">[150]material_csv!$A$2:$A$20140</definedName>
    <definedName name="N_Year">[154]TITLE!$Q$3</definedName>
    <definedName name="N1_Year">[154]TITLE!$R$3</definedName>
    <definedName name="N2_Year">[154]TITLE!$S$3</definedName>
    <definedName name="NaCN">[101]PDC_Worksheet!#REF!</definedName>
    <definedName name="nacn_rd">[66]Reagents!$C$13</definedName>
    <definedName name="NaCNtpm">[8]PDC!$E$245</definedName>
    <definedName name="Name">'[208]Data Entry'!$E$2</definedName>
    <definedName name="name_le">#REF!</definedName>
    <definedName name="Name3">'[105]WC analytics (+data pages)'!$E$7</definedName>
    <definedName name="namepi">'[7]11'!$D$37:$AN$37</definedName>
    <definedName name="NAOH_rd">[66]Reagents!$H$13</definedName>
    <definedName name="NaOH2">[8]PDCADR!$G$140</definedName>
    <definedName name="NaOH3">[8]PDCADR!$H$140</definedName>
    <definedName name="nastroy">[7]H!$A$57</definedName>
    <definedName name="Nat">'[177]Перечень объектов'!$B$10</definedName>
    <definedName name="nat_reg">#REF!</definedName>
    <definedName name="Nature">[209]Liste!$X$2:$X$4</definedName>
    <definedName name="naznach">[7]H!$A$7</definedName>
    <definedName name="NBK">89.57</definedName>
    <definedName name="NBR_MOIS___V">[1]frais!#REF!</definedName>
    <definedName name="nbrk">[149]FX!$K$8:$L$270</definedName>
    <definedName name="nbrk_col">[149]FX!$K$6:$L$6</definedName>
    <definedName name="nbrk_row">[149]FX!$I$8:$I$270</definedName>
    <definedName name="NBV" hidden="1">#REF!</definedName>
    <definedName name="Nej">'[177]Перечень объектов'!$B$13</definedName>
    <definedName name="net">#REF!</definedName>
    <definedName name="Net_Inc">#REF!</definedName>
    <definedName name="Net_Inc2">#REF!</definedName>
    <definedName name="NetCashflowFromOperations">#REF!</definedName>
    <definedName name="New">_AtRisk_SimSetting_ConvergenceTolerance</definedName>
    <definedName name="newh" hidden="1">{#N/A,#N/A,FALSE,"Aging Summary";#N/A,#N/A,FALSE,"Ratio Analysis";#N/A,#N/A,FALSE,"Test 120 Day Accts";#N/A,#N/A,FALSE,"Tickmarks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fjbhfjjkf" hidden="1">"EBP"</definedName>
    <definedName name="nhg" hidden="1">{#N/A,#N/A,FALSE,"A";#N/A,#N/A,FALSE,"B"}</definedName>
    <definedName name="nhg_1" hidden="1">{#N/A,#N/A,FALSE,"A";#N/A,#N/A,FALSE,"B"}</definedName>
    <definedName name="nhg_1_1" hidden="1">{#N/A,#N/A,FALSE,"A";#N/A,#N/A,FALSE,"B"}</definedName>
    <definedName name="nhg_1_1_1" hidden="1">{#N/A,#N/A,FALSE,"A";#N/A,#N/A,FALSE,"B"}</definedName>
    <definedName name="nhg_1_2" hidden="1">{#N/A,#N/A,FALSE,"A";#N/A,#N/A,FALSE,"B"}</definedName>
    <definedName name="nhg_1_2_1" hidden="1">{#N/A,#N/A,FALSE,"A";#N/A,#N/A,FALSE,"B"}</definedName>
    <definedName name="nhg_1_3" hidden="1">{#N/A,#N/A,FALSE,"A";#N/A,#N/A,FALSE,"B"}</definedName>
    <definedName name="nhg_2" hidden="1">{#N/A,#N/A,FALSE,"A";#N/A,#N/A,FALSE,"B"}</definedName>
    <definedName name="nhg_2_1" hidden="1">{#N/A,#N/A,FALSE,"A";#N/A,#N/A,FALSE,"B"}</definedName>
    <definedName name="nhg_2_1_1" hidden="1">{#N/A,#N/A,FALSE,"A";#N/A,#N/A,FALSE,"B"}</definedName>
    <definedName name="nhg_2_2" hidden="1">{#N/A,#N/A,FALSE,"A";#N/A,#N/A,FALSE,"B"}</definedName>
    <definedName name="nhg_2_2_1" hidden="1">{#N/A,#N/A,FALSE,"A";#N/A,#N/A,FALSE,"B"}</definedName>
    <definedName name="nhg_2_3" hidden="1">{#N/A,#N/A,FALSE,"A";#N/A,#N/A,FALSE,"B"}</definedName>
    <definedName name="nhg_3" hidden="1">{#N/A,#N/A,FALSE,"A";#N/A,#N/A,FALSE,"B"}</definedName>
    <definedName name="nhg_3_1" hidden="1">{#N/A,#N/A,FALSE,"A";#N/A,#N/A,FALSE,"B"}</definedName>
    <definedName name="nhg_3_1_1" hidden="1">{#N/A,#N/A,FALSE,"A";#N/A,#N/A,FALSE,"B"}</definedName>
    <definedName name="nhg_3_2" hidden="1">{#N/A,#N/A,FALSE,"A";#N/A,#N/A,FALSE,"B"}</definedName>
    <definedName name="nhg_3_2_1" hidden="1">{#N/A,#N/A,FALSE,"A";#N/A,#N/A,FALSE,"B"}</definedName>
    <definedName name="nhg_3_3" hidden="1">{#N/A,#N/A,FALSE,"A";#N/A,#N/A,FALSE,"B"}</definedName>
    <definedName name="nhg_4" hidden="1">{#N/A,#N/A,FALSE,"A";#N/A,#N/A,FALSE,"B"}</definedName>
    <definedName name="nhg_4_1" hidden="1">{#N/A,#N/A,FALSE,"A";#N/A,#N/A,FALSE,"B"}</definedName>
    <definedName name="nhg_4_1_1" hidden="1">{#N/A,#N/A,FALSE,"A";#N/A,#N/A,FALSE,"B"}</definedName>
    <definedName name="nhg_4_2" hidden="1">{#N/A,#N/A,FALSE,"A";#N/A,#N/A,FALSE,"B"}</definedName>
    <definedName name="nhg_4_2_1" hidden="1">{#N/A,#N/A,FALSE,"A";#N/A,#N/A,FALSE,"B"}</definedName>
    <definedName name="nhg_4_3" hidden="1">{#N/A,#N/A,FALSE,"A";#N/A,#N/A,FALSE,"B"}</definedName>
    <definedName name="nhg_5" hidden="1">{#N/A,#N/A,FALSE,"A";#N/A,#N/A,FALSE,"B"}</definedName>
    <definedName name="nhg_5_1" hidden="1">{#N/A,#N/A,FALSE,"A";#N/A,#N/A,FALSE,"B"}</definedName>
    <definedName name="nhg_5_1_1" hidden="1">{#N/A,#N/A,FALSE,"A";#N/A,#N/A,FALSE,"B"}</definedName>
    <definedName name="nhg_5_2" hidden="1">{#N/A,#N/A,FALSE,"A";#N/A,#N/A,FALSE,"B"}</definedName>
    <definedName name="nhg_5_2_1" hidden="1">{#N/A,#N/A,FALSE,"A";#N/A,#N/A,FALSE,"B"}</definedName>
    <definedName name="nhg_5_3" hidden="1">{#N/A,#N/A,FALSE,"A";#N/A,#N/A,FALSE,"B"}</definedName>
    <definedName name="nhnh" hidden="1">{#N/A,#N/A,FALSE,"A";#N/A,#N/A,FALSE,"B"}</definedName>
    <definedName name="nhnh_1" hidden="1">{#N/A,#N/A,FALSE,"A";#N/A,#N/A,FALSE,"B"}</definedName>
    <definedName name="nhnh_1_1" hidden="1">{#N/A,#N/A,FALSE,"A";#N/A,#N/A,FALSE,"B"}</definedName>
    <definedName name="nhnh_1_1_1" hidden="1">{#N/A,#N/A,FALSE,"A";#N/A,#N/A,FALSE,"B"}</definedName>
    <definedName name="nhnh_1_2" hidden="1">{#N/A,#N/A,FALSE,"A";#N/A,#N/A,FALSE,"B"}</definedName>
    <definedName name="nhnh_1_2_1" hidden="1">{#N/A,#N/A,FALSE,"A";#N/A,#N/A,FALSE,"B"}</definedName>
    <definedName name="nhnh_1_3" hidden="1">{#N/A,#N/A,FALSE,"A";#N/A,#N/A,FALSE,"B"}</definedName>
    <definedName name="nhnh_2" hidden="1">{#N/A,#N/A,FALSE,"A";#N/A,#N/A,FALSE,"B"}</definedName>
    <definedName name="nhnh_2_1" hidden="1">{#N/A,#N/A,FALSE,"A";#N/A,#N/A,FALSE,"B"}</definedName>
    <definedName name="nhnh_2_1_1" hidden="1">{#N/A,#N/A,FALSE,"A";#N/A,#N/A,FALSE,"B"}</definedName>
    <definedName name="nhnh_2_2" hidden="1">{#N/A,#N/A,FALSE,"A";#N/A,#N/A,FALSE,"B"}</definedName>
    <definedName name="nhnh_2_2_1" hidden="1">{#N/A,#N/A,FALSE,"A";#N/A,#N/A,FALSE,"B"}</definedName>
    <definedName name="nhnh_2_3" hidden="1">{#N/A,#N/A,FALSE,"A";#N/A,#N/A,FALSE,"B"}</definedName>
    <definedName name="nhnh_3" hidden="1">{#N/A,#N/A,FALSE,"A";#N/A,#N/A,FALSE,"B"}</definedName>
    <definedName name="nhnh_3_1" hidden="1">{#N/A,#N/A,FALSE,"A";#N/A,#N/A,FALSE,"B"}</definedName>
    <definedName name="nhnh_3_1_1" hidden="1">{#N/A,#N/A,FALSE,"A";#N/A,#N/A,FALSE,"B"}</definedName>
    <definedName name="nhnh_3_2" hidden="1">{#N/A,#N/A,FALSE,"A";#N/A,#N/A,FALSE,"B"}</definedName>
    <definedName name="nhnh_3_2_1" hidden="1">{#N/A,#N/A,FALSE,"A";#N/A,#N/A,FALSE,"B"}</definedName>
    <definedName name="nhnh_3_3" hidden="1">{#N/A,#N/A,FALSE,"A";#N/A,#N/A,FALSE,"B"}</definedName>
    <definedName name="nhnh_4" hidden="1">{#N/A,#N/A,FALSE,"A";#N/A,#N/A,FALSE,"B"}</definedName>
    <definedName name="nhnh_4_1" hidden="1">{#N/A,#N/A,FALSE,"A";#N/A,#N/A,FALSE,"B"}</definedName>
    <definedName name="nhnh_4_1_1" hidden="1">{#N/A,#N/A,FALSE,"A";#N/A,#N/A,FALSE,"B"}</definedName>
    <definedName name="nhnh_4_2" hidden="1">{#N/A,#N/A,FALSE,"A";#N/A,#N/A,FALSE,"B"}</definedName>
    <definedName name="nhnh_4_2_1" hidden="1">{#N/A,#N/A,FALSE,"A";#N/A,#N/A,FALSE,"B"}</definedName>
    <definedName name="nhnh_4_3" hidden="1">{#N/A,#N/A,FALSE,"A";#N/A,#N/A,FALSE,"B"}</definedName>
    <definedName name="nhnh_5" hidden="1">{#N/A,#N/A,FALSE,"A";#N/A,#N/A,FALSE,"B"}</definedName>
    <definedName name="nhnh_5_1" hidden="1">{#N/A,#N/A,FALSE,"A";#N/A,#N/A,FALSE,"B"}</definedName>
    <definedName name="nhnh_5_1_1" hidden="1">{#N/A,#N/A,FALSE,"A";#N/A,#N/A,FALSE,"B"}</definedName>
    <definedName name="nhnh_5_2" hidden="1">{#N/A,#N/A,FALSE,"A";#N/A,#N/A,FALSE,"B"}</definedName>
    <definedName name="nhnh_5_2_1" hidden="1">{#N/A,#N/A,FALSE,"A";#N/A,#N/A,FALSE,"B"}</definedName>
    <definedName name="nhnh_5_3" hidden="1">{#N/A,#N/A,FALSE,"A";#N/A,#N/A,FALSE,"B"}</definedName>
    <definedName name="NIKO">'[210]VOL 06 TRI'!$F$731:$T$835,'[210]VOL 06 TRI'!$X$731:$AJ$835,'[210]VOL 06 TRI'!$BC$731:$BO$835,'[210]VOL 06 TRI'!$BQ$731:$CC$835,'[210]VOL 06 TRI'!$CF$731:$CR$835,'[210]VOL 06 TRI'!$CU$731:$DG$835</definedName>
    <definedName name="NIKO_2">(#REF!,#REF!,#REF!,#REF!,#REF!,#REF!)</definedName>
    <definedName name="NIKO_4">(#REF!,#REF!,#REF!,#REF!,#REF!,#REF!)</definedName>
    <definedName name="NIKO_5">(#REF!,#REF!,#REF!,#REF!,#REF!,#REF!)</definedName>
    <definedName name="NIM">{"'domaće količine'!$K$34:$P$47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_1" hidden="1">{#N/A,#N/A,FALSE,"Tabl. D1";#N/A,#N/A,FALSE,"Tabl. D1 b";#N/A,#N/A,FALSE,"Tabl. D2";#N/A,#N/A,FALSE,"Tabl. D2 b";#N/A,#N/A,FALSE,"Tabl. D3";#N/A,#N/A,FALSE,"Tabl. D4";#N/A,#N/A,FALSE,"Tabl. D5"}</definedName>
    <definedName name="nit_1_1" hidden="1">{#N/A,#N/A,FALSE,"Tabl. D1";#N/A,#N/A,FALSE,"Tabl. D1 b";#N/A,#N/A,FALSE,"Tabl. D2";#N/A,#N/A,FALSE,"Tabl. D2 b";#N/A,#N/A,FALSE,"Tabl. D3";#N/A,#N/A,FALSE,"Tabl. D4";#N/A,#N/A,FALSE,"Tabl. D5"}</definedName>
    <definedName name="nit_1_1_1" hidden="1">{#N/A,#N/A,FALSE,"Tabl. D1";#N/A,#N/A,FALSE,"Tabl. D1 b";#N/A,#N/A,FALSE,"Tabl. D2";#N/A,#N/A,FALSE,"Tabl. D2 b";#N/A,#N/A,FALSE,"Tabl. D3";#N/A,#N/A,FALSE,"Tabl. D4";#N/A,#N/A,FALSE,"Tabl. D5"}</definedName>
    <definedName name="nit_1_2" hidden="1">{#N/A,#N/A,FALSE,"Tabl. D1";#N/A,#N/A,FALSE,"Tabl. D1 b";#N/A,#N/A,FALSE,"Tabl. D2";#N/A,#N/A,FALSE,"Tabl. D2 b";#N/A,#N/A,FALSE,"Tabl. D3";#N/A,#N/A,FALSE,"Tabl. D4";#N/A,#N/A,FALSE,"Tabl. D5"}</definedName>
    <definedName name="nit_1_2_1" hidden="1">{#N/A,#N/A,FALSE,"Tabl. D1";#N/A,#N/A,FALSE,"Tabl. D1 b";#N/A,#N/A,FALSE,"Tabl. D2";#N/A,#N/A,FALSE,"Tabl. D2 b";#N/A,#N/A,FALSE,"Tabl. D3";#N/A,#N/A,FALSE,"Tabl. D4";#N/A,#N/A,FALSE,"Tabl. D5"}</definedName>
    <definedName name="nit_1_3" hidden="1">{#N/A,#N/A,FALSE,"Tabl. D1";#N/A,#N/A,FALSE,"Tabl. D1 b";#N/A,#N/A,FALSE,"Tabl. D2";#N/A,#N/A,FALSE,"Tabl. D2 b";#N/A,#N/A,FALSE,"Tabl. D3";#N/A,#N/A,FALSE,"Tabl. D4";#N/A,#N/A,FALSE,"Tabl. D5"}</definedName>
    <definedName name="nit_2" hidden="1">{#N/A,#N/A,FALSE,"Tabl. D1";#N/A,#N/A,FALSE,"Tabl. D1 b";#N/A,#N/A,FALSE,"Tabl. D2";#N/A,#N/A,FALSE,"Tabl. D2 b";#N/A,#N/A,FALSE,"Tabl. D3";#N/A,#N/A,FALSE,"Tabl. D4";#N/A,#N/A,FALSE,"Tabl. D5"}</definedName>
    <definedName name="nit_2_1" hidden="1">{#N/A,#N/A,FALSE,"Tabl. D1";#N/A,#N/A,FALSE,"Tabl. D1 b";#N/A,#N/A,FALSE,"Tabl. D2";#N/A,#N/A,FALSE,"Tabl. D2 b";#N/A,#N/A,FALSE,"Tabl. D3";#N/A,#N/A,FALSE,"Tabl. D4";#N/A,#N/A,FALSE,"Tabl. D5"}</definedName>
    <definedName name="nit_2_1_1" hidden="1">{#N/A,#N/A,FALSE,"Tabl. D1";#N/A,#N/A,FALSE,"Tabl. D1 b";#N/A,#N/A,FALSE,"Tabl. D2";#N/A,#N/A,FALSE,"Tabl. D2 b";#N/A,#N/A,FALSE,"Tabl. D3";#N/A,#N/A,FALSE,"Tabl. D4";#N/A,#N/A,FALSE,"Tabl. D5"}</definedName>
    <definedName name="nit_2_2" hidden="1">{#N/A,#N/A,FALSE,"Tabl. D1";#N/A,#N/A,FALSE,"Tabl. D1 b";#N/A,#N/A,FALSE,"Tabl. D2";#N/A,#N/A,FALSE,"Tabl. D2 b";#N/A,#N/A,FALSE,"Tabl. D3";#N/A,#N/A,FALSE,"Tabl. D4";#N/A,#N/A,FALSE,"Tabl. D5"}</definedName>
    <definedName name="nit_2_2_1" hidden="1">{#N/A,#N/A,FALSE,"Tabl. D1";#N/A,#N/A,FALSE,"Tabl. D1 b";#N/A,#N/A,FALSE,"Tabl. D2";#N/A,#N/A,FALSE,"Tabl. D2 b";#N/A,#N/A,FALSE,"Tabl. D3";#N/A,#N/A,FALSE,"Tabl. D4";#N/A,#N/A,FALSE,"Tabl. D5"}</definedName>
    <definedName name="nit_2_3" hidden="1">{#N/A,#N/A,FALSE,"Tabl. D1";#N/A,#N/A,FALSE,"Tabl. D1 b";#N/A,#N/A,FALSE,"Tabl. D2";#N/A,#N/A,FALSE,"Tabl. D2 b";#N/A,#N/A,FALSE,"Tabl. D3";#N/A,#N/A,FALSE,"Tabl. D4";#N/A,#N/A,FALSE,"Tabl. D5"}</definedName>
    <definedName name="nit_3" hidden="1">{#N/A,#N/A,FALSE,"Tabl. D1";#N/A,#N/A,FALSE,"Tabl. D1 b";#N/A,#N/A,FALSE,"Tabl. D2";#N/A,#N/A,FALSE,"Tabl. D2 b";#N/A,#N/A,FALSE,"Tabl. D3";#N/A,#N/A,FALSE,"Tabl. D4";#N/A,#N/A,FALSE,"Tabl. D5"}</definedName>
    <definedName name="nit_3_1" hidden="1">{#N/A,#N/A,FALSE,"Tabl. D1";#N/A,#N/A,FALSE,"Tabl. D1 b";#N/A,#N/A,FALSE,"Tabl. D2";#N/A,#N/A,FALSE,"Tabl. D2 b";#N/A,#N/A,FALSE,"Tabl. D3";#N/A,#N/A,FALSE,"Tabl. D4";#N/A,#N/A,FALSE,"Tabl. D5"}</definedName>
    <definedName name="nit_3_1_1" hidden="1">{#N/A,#N/A,FALSE,"Tabl. D1";#N/A,#N/A,FALSE,"Tabl. D1 b";#N/A,#N/A,FALSE,"Tabl. D2";#N/A,#N/A,FALSE,"Tabl. D2 b";#N/A,#N/A,FALSE,"Tabl. D3";#N/A,#N/A,FALSE,"Tabl. D4";#N/A,#N/A,FALSE,"Tabl. D5"}</definedName>
    <definedName name="nit_3_2" hidden="1">{#N/A,#N/A,FALSE,"Tabl. D1";#N/A,#N/A,FALSE,"Tabl. D1 b";#N/A,#N/A,FALSE,"Tabl. D2";#N/A,#N/A,FALSE,"Tabl. D2 b";#N/A,#N/A,FALSE,"Tabl. D3";#N/A,#N/A,FALSE,"Tabl. D4";#N/A,#N/A,FALSE,"Tabl. D5"}</definedName>
    <definedName name="nit_3_2_1" hidden="1">{#N/A,#N/A,FALSE,"Tabl. D1";#N/A,#N/A,FALSE,"Tabl. D1 b";#N/A,#N/A,FALSE,"Tabl. D2";#N/A,#N/A,FALSE,"Tabl. D2 b";#N/A,#N/A,FALSE,"Tabl. D3";#N/A,#N/A,FALSE,"Tabl. D4";#N/A,#N/A,FALSE,"Tabl. D5"}</definedName>
    <definedName name="nit_3_3" hidden="1">{#N/A,#N/A,FALSE,"Tabl. D1";#N/A,#N/A,FALSE,"Tabl. D1 b";#N/A,#N/A,FALSE,"Tabl. D2";#N/A,#N/A,FALSE,"Tabl. D2 b";#N/A,#N/A,FALSE,"Tabl. D3";#N/A,#N/A,FALSE,"Tabl. D4";#N/A,#N/A,FALSE,"Tabl. D5"}</definedName>
    <definedName name="nit_4" hidden="1">{#N/A,#N/A,FALSE,"Tabl. D1";#N/A,#N/A,FALSE,"Tabl. D1 b";#N/A,#N/A,FALSE,"Tabl. D2";#N/A,#N/A,FALSE,"Tabl. D2 b";#N/A,#N/A,FALSE,"Tabl. D3";#N/A,#N/A,FALSE,"Tabl. D4";#N/A,#N/A,FALSE,"Tabl. D5"}</definedName>
    <definedName name="nit_4_1" hidden="1">{#N/A,#N/A,FALSE,"Tabl. D1";#N/A,#N/A,FALSE,"Tabl. D1 b";#N/A,#N/A,FALSE,"Tabl. D2";#N/A,#N/A,FALSE,"Tabl. D2 b";#N/A,#N/A,FALSE,"Tabl. D3";#N/A,#N/A,FALSE,"Tabl. D4";#N/A,#N/A,FALSE,"Tabl. D5"}</definedName>
    <definedName name="nit_4_1_1" hidden="1">{#N/A,#N/A,FALSE,"Tabl. D1";#N/A,#N/A,FALSE,"Tabl. D1 b";#N/A,#N/A,FALSE,"Tabl. D2";#N/A,#N/A,FALSE,"Tabl. D2 b";#N/A,#N/A,FALSE,"Tabl. D3";#N/A,#N/A,FALSE,"Tabl. D4";#N/A,#N/A,FALSE,"Tabl. D5"}</definedName>
    <definedName name="nit_4_2" hidden="1">{#N/A,#N/A,FALSE,"Tabl. D1";#N/A,#N/A,FALSE,"Tabl. D1 b";#N/A,#N/A,FALSE,"Tabl. D2";#N/A,#N/A,FALSE,"Tabl. D2 b";#N/A,#N/A,FALSE,"Tabl. D3";#N/A,#N/A,FALSE,"Tabl. D4";#N/A,#N/A,FALSE,"Tabl. D5"}</definedName>
    <definedName name="nit_4_2_1" hidden="1">{#N/A,#N/A,FALSE,"Tabl. D1";#N/A,#N/A,FALSE,"Tabl. D1 b";#N/A,#N/A,FALSE,"Tabl. D2";#N/A,#N/A,FALSE,"Tabl. D2 b";#N/A,#N/A,FALSE,"Tabl. D3";#N/A,#N/A,FALSE,"Tabl. D4";#N/A,#N/A,FALSE,"Tabl. D5"}</definedName>
    <definedName name="nit_4_3" hidden="1">{#N/A,#N/A,FALSE,"Tabl. D1";#N/A,#N/A,FALSE,"Tabl. D1 b";#N/A,#N/A,FALSE,"Tabl. D2";#N/A,#N/A,FALSE,"Tabl. D2 b";#N/A,#N/A,FALSE,"Tabl. D3";#N/A,#N/A,FALSE,"Tabl. D4";#N/A,#N/A,FALSE,"Tabl. D5"}</definedName>
    <definedName name="nit_5" hidden="1">{#N/A,#N/A,FALSE,"Tabl. D1";#N/A,#N/A,FALSE,"Tabl. D1 b";#N/A,#N/A,FALSE,"Tabl. D2";#N/A,#N/A,FALSE,"Tabl. D2 b";#N/A,#N/A,FALSE,"Tabl. D3";#N/A,#N/A,FALSE,"Tabl. D4";#N/A,#N/A,FALSE,"Tabl. D5"}</definedName>
    <definedName name="nit_5_1" hidden="1">{#N/A,#N/A,FALSE,"Tabl. D1";#N/A,#N/A,FALSE,"Tabl. D1 b";#N/A,#N/A,FALSE,"Tabl. D2";#N/A,#N/A,FALSE,"Tabl. D2 b";#N/A,#N/A,FALSE,"Tabl. D3";#N/A,#N/A,FALSE,"Tabl. D4";#N/A,#N/A,FALSE,"Tabl. D5"}</definedName>
    <definedName name="nit_5_1_1" hidden="1">{#N/A,#N/A,FALSE,"Tabl. D1";#N/A,#N/A,FALSE,"Tabl. D1 b";#N/A,#N/A,FALSE,"Tabl. D2";#N/A,#N/A,FALSE,"Tabl. D2 b";#N/A,#N/A,FALSE,"Tabl. D3";#N/A,#N/A,FALSE,"Tabl. D4";#N/A,#N/A,FALSE,"Tabl. D5"}</definedName>
    <definedName name="nit_5_2" hidden="1">{#N/A,#N/A,FALSE,"Tabl. D1";#N/A,#N/A,FALSE,"Tabl. D1 b";#N/A,#N/A,FALSE,"Tabl. D2";#N/A,#N/A,FALSE,"Tabl. D2 b";#N/A,#N/A,FALSE,"Tabl. D3";#N/A,#N/A,FALSE,"Tabl. D4";#N/A,#N/A,FALSE,"Tabl. D5"}</definedName>
    <definedName name="nit_5_2_1" hidden="1">{#N/A,#N/A,FALSE,"Tabl. D1";#N/A,#N/A,FALSE,"Tabl. D1 b";#N/A,#N/A,FALSE,"Tabl. D2";#N/A,#N/A,FALSE,"Tabl. D2 b";#N/A,#N/A,FALSE,"Tabl. D3";#N/A,#N/A,FALSE,"Tabl. D4";#N/A,#N/A,FALSE,"Tabl. D5"}</definedName>
    <definedName name="nit_5_3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itru_1" hidden="1">{#N/A,#N/A,FALSE,"Tabl. G1";#N/A,#N/A,FALSE,"Tabl. G2"}</definedName>
    <definedName name="nitru_1_1" hidden="1">{#N/A,#N/A,FALSE,"Tabl. G1";#N/A,#N/A,FALSE,"Tabl. G2"}</definedName>
    <definedName name="nitru_1_1_1" hidden="1">{#N/A,#N/A,FALSE,"Tabl. G1";#N/A,#N/A,FALSE,"Tabl. G2"}</definedName>
    <definedName name="nitru_1_2" hidden="1">{#N/A,#N/A,FALSE,"Tabl. G1";#N/A,#N/A,FALSE,"Tabl. G2"}</definedName>
    <definedName name="nitru_1_2_1" hidden="1">{#N/A,#N/A,FALSE,"Tabl. G1";#N/A,#N/A,FALSE,"Tabl. G2"}</definedName>
    <definedName name="nitru_1_3" hidden="1">{#N/A,#N/A,FALSE,"Tabl. G1";#N/A,#N/A,FALSE,"Tabl. G2"}</definedName>
    <definedName name="nitru_2" hidden="1">{#N/A,#N/A,FALSE,"Tabl. G1";#N/A,#N/A,FALSE,"Tabl. G2"}</definedName>
    <definedName name="nitru_2_1" hidden="1">{#N/A,#N/A,FALSE,"Tabl. G1";#N/A,#N/A,FALSE,"Tabl. G2"}</definedName>
    <definedName name="nitru_2_1_1" hidden="1">{#N/A,#N/A,FALSE,"Tabl. G1";#N/A,#N/A,FALSE,"Tabl. G2"}</definedName>
    <definedName name="nitru_2_2" hidden="1">{#N/A,#N/A,FALSE,"Tabl. G1";#N/A,#N/A,FALSE,"Tabl. G2"}</definedName>
    <definedName name="nitru_2_2_1" hidden="1">{#N/A,#N/A,FALSE,"Tabl. G1";#N/A,#N/A,FALSE,"Tabl. G2"}</definedName>
    <definedName name="nitru_2_3" hidden="1">{#N/A,#N/A,FALSE,"Tabl. G1";#N/A,#N/A,FALSE,"Tabl. G2"}</definedName>
    <definedName name="nitru_3" hidden="1">{#N/A,#N/A,FALSE,"Tabl. G1";#N/A,#N/A,FALSE,"Tabl. G2"}</definedName>
    <definedName name="nitru_3_1" hidden="1">{#N/A,#N/A,FALSE,"Tabl. G1";#N/A,#N/A,FALSE,"Tabl. G2"}</definedName>
    <definedName name="nitru_3_1_1" hidden="1">{#N/A,#N/A,FALSE,"Tabl. G1";#N/A,#N/A,FALSE,"Tabl. G2"}</definedName>
    <definedName name="nitru_3_2" hidden="1">{#N/A,#N/A,FALSE,"Tabl. G1";#N/A,#N/A,FALSE,"Tabl. G2"}</definedName>
    <definedName name="nitru_3_2_1" hidden="1">{#N/A,#N/A,FALSE,"Tabl. G1";#N/A,#N/A,FALSE,"Tabl. G2"}</definedName>
    <definedName name="nitru_3_3" hidden="1">{#N/A,#N/A,FALSE,"Tabl. G1";#N/A,#N/A,FALSE,"Tabl. G2"}</definedName>
    <definedName name="nitru_4" hidden="1">{#N/A,#N/A,FALSE,"Tabl. G1";#N/A,#N/A,FALSE,"Tabl. G2"}</definedName>
    <definedName name="nitru_4_1" hidden="1">{#N/A,#N/A,FALSE,"Tabl. G1";#N/A,#N/A,FALSE,"Tabl. G2"}</definedName>
    <definedName name="nitru_4_1_1" hidden="1">{#N/A,#N/A,FALSE,"Tabl. G1";#N/A,#N/A,FALSE,"Tabl. G2"}</definedName>
    <definedName name="nitru_4_2" hidden="1">{#N/A,#N/A,FALSE,"Tabl. G1";#N/A,#N/A,FALSE,"Tabl. G2"}</definedName>
    <definedName name="nitru_4_2_1" hidden="1">{#N/A,#N/A,FALSE,"Tabl. G1";#N/A,#N/A,FALSE,"Tabl. G2"}</definedName>
    <definedName name="nitru_4_3" hidden="1">{#N/A,#N/A,FALSE,"Tabl. G1";#N/A,#N/A,FALSE,"Tabl. G2"}</definedName>
    <definedName name="nitru_5" hidden="1">{#N/A,#N/A,FALSE,"Tabl. G1";#N/A,#N/A,FALSE,"Tabl. G2"}</definedName>
    <definedName name="nitru_5_1" hidden="1">{#N/A,#N/A,FALSE,"Tabl. G1";#N/A,#N/A,FALSE,"Tabl. G2"}</definedName>
    <definedName name="nitru_5_1_1" hidden="1">{#N/A,#N/A,FALSE,"Tabl. G1";#N/A,#N/A,FALSE,"Tabl. G2"}</definedName>
    <definedName name="nitru_5_2" hidden="1">{#N/A,#N/A,FALSE,"Tabl. G1";#N/A,#N/A,FALSE,"Tabl. G2"}</definedName>
    <definedName name="nitru_5_2_1" hidden="1">{#N/A,#N/A,FALSE,"Tabl. G1";#N/A,#N/A,FALSE,"Tabl. G2"}</definedName>
    <definedName name="nitru_5_3" hidden="1">{#N/A,#N/A,FALSE,"Tabl. G1";#N/A,#N/A,FALSE,"Tabl. G2"}</definedName>
    <definedName name="nMonthIndex">#REF!</definedName>
    <definedName name="nMonthIndexPP">#REF!</definedName>
    <definedName name="NN" hidden="1">{"glcbs",#N/A,FALSE,"GLCBS";"glccsbs",#N/A,FALSE,"GLCCSBS";"glcis",#N/A,FALSE,"GLCIS";"glccsis",#N/A,FALSE,"GLCCSIS";"glcrat1",#N/A,FALSE,"GLC-ratios1"}</definedName>
    <definedName name="Nnn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nom_evol">[165]bn!$O$5:$Q$100</definedName>
    <definedName name="Nom_p_K">!#REF!</definedName>
    <definedName name="Nom_p_N">!#REF!</definedName>
    <definedName name="Nom_t_K">!#REF!</definedName>
    <definedName name="Nom_t_N">!#REF!</definedName>
    <definedName name="Nombre_de_semaines_travaillées">'[211]Main Assumptions'!$B$69</definedName>
    <definedName name="Nomer">'[121]Здания и Соор.'!#REF!</definedName>
    <definedName name="NomerPP">'[121]Здания и Соор.'!#REF!</definedName>
    <definedName name="Non_op">[134]Inputs!$E$58</definedName>
    <definedName name="NONOP">[136]Inputs!$I$18</definedName>
    <definedName name="nope">#REF!</definedName>
    <definedName name="NOPLAT">[133]Financials!$P$188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VE">#REF!</definedName>
    <definedName name="npi">'[7]11'!$D$36:$AN$36</definedName>
    <definedName name="NPV">[139]NPV!$K$110</definedName>
    <definedName name="nrNarrative_17">#N/A</definedName>
    <definedName name="nrNarrative_18">#N/A</definedName>
    <definedName name="nrNarrative_22">!#REF!</definedName>
    <definedName name="nrNarrative_24">#N/A</definedName>
    <definedName name="nrNarrative_26">!#REF!</definedName>
    <definedName name="nrNarrative_4">#N/A</definedName>
    <definedName name="nrNarrative_6">#N/A</definedName>
    <definedName name="nrNarrative_8">!#REF!</definedName>
    <definedName name="nrNotes_17">#N/A</definedName>
    <definedName name="nrNotes_18">#N/A</definedName>
    <definedName name="nrNotes_22">!#REF!</definedName>
    <definedName name="nrNotes_24">#N/A</definedName>
    <definedName name="nrNotes_26">!#REF!</definedName>
    <definedName name="nrNotes_4">#N/A</definedName>
    <definedName name="nrNotes_6">#N/A</definedName>
    <definedName name="nrNotes_8">!#REF!</definedName>
    <definedName name="ntyyhth" hidden="1">{#N/A,#N/A,FALSE,"A";#N/A,#N/A,FALSE,"B"}</definedName>
    <definedName name="ntyyhth_1" hidden="1">{#N/A,#N/A,FALSE,"A";#N/A,#N/A,FALSE,"B"}</definedName>
    <definedName name="ntyyhth_1_1" hidden="1">{#N/A,#N/A,FALSE,"A";#N/A,#N/A,FALSE,"B"}</definedName>
    <definedName name="ntyyhth_1_1_1" hidden="1">{#N/A,#N/A,FALSE,"A";#N/A,#N/A,FALSE,"B"}</definedName>
    <definedName name="ntyyhth_1_2" hidden="1">{#N/A,#N/A,FALSE,"A";#N/A,#N/A,FALSE,"B"}</definedName>
    <definedName name="ntyyhth_1_2_1" hidden="1">{#N/A,#N/A,FALSE,"A";#N/A,#N/A,FALSE,"B"}</definedName>
    <definedName name="ntyyhth_1_3" hidden="1">{#N/A,#N/A,FALSE,"A";#N/A,#N/A,FALSE,"B"}</definedName>
    <definedName name="ntyyhth_2" hidden="1">{#N/A,#N/A,FALSE,"A";#N/A,#N/A,FALSE,"B"}</definedName>
    <definedName name="ntyyhth_2_1" hidden="1">{#N/A,#N/A,FALSE,"A";#N/A,#N/A,FALSE,"B"}</definedName>
    <definedName name="ntyyhth_2_1_1" hidden="1">{#N/A,#N/A,FALSE,"A";#N/A,#N/A,FALSE,"B"}</definedName>
    <definedName name="ntyyhth_2_2" hidden="1">{#N/A,#N/A,FALSE,"A";#N/A,#N/A,FALSE,"B"}</definedName>
    <definedName name="ntyyhth_2_2_1" hidden="1">{#N/A,#N/A,FALSE,"A";#N/A,#N/A,FALSE,"B"}</definedName>
    <definedName name="ntyyhth_2_3" hidden="1">{#N/A,#N/A,FALSE,"A";#N/A,#N/A,FALSE,"B"}</definedName>
    <definedName name="ntyyhth_3" hidden="1">{#N/A,#N/A,FALSE,"A";#N/A,#N/A,FALSE,"B"}</definedName>
    <definedName name="ntyyhth_3_1" hidden="1">{#N/A,#N/A,FALSE,"A";#N/A,#N/A,FALSE,"B"}</definedName>
    <definedName name="ntyyhth_3_1_1" hidden="1">{#N/A,#N/A,FALSE,"A";#N/A,#N/A,FALSE,"B"}</definedName>
    <definedName name="ntyyhth_3_2" hidden="1">{#N/A,#N/A,FALSE,"A";#N/A,#N/A,FALSE,"B"}</definedName>
    <definedName name="ntyyhth_3_2_1" hidden="1">{#N/A,#N/A,FALSE,"A";#N/A,#N/A,FALSE,"B"}</definedName>
    <definedName name="ntyyhth_3_3" hidden="1">{#N/A,#N/A,FALSE,"A";#N/A,#N/A,FALSE,"B"}</definedName>
    <definedName name="ntyyhth_4" hidden="1">{#N/A,#N/A,FALSE,"A";#N/A,#N/A,FALSE,"B"}</definedName>
    <definedName name="ntyyhth_4_1" hidden="1">{#N/A,#N/A,FALSE,"A";#N/A,#N/A,FALSE,"B"}</definedName>
    <definedName name="ntyyhth_4_1_1" hidden="1">{#N/A,#N/A,FALSE,"A";#N/A,#N/A,FALSE,"B"}</definedName>
    <definedName name="ntyyhth_4_2" hidden="1">{#N/A,#N/A,FALSE,"A";#N/A,#N/A,FALSE,"B"}</definedName>
    <definedName name="ntyyhth_4_2_1" hidden="1">{#N/A,#N/A,FALSE,"A";#N/A,#N/A,FALSE,"B"}</definedName>
    <definedName name="ntyyhth_4_3" hidden="1">{#N/A,#N/A,FALSE,"A";#N/A,#N/A,FALSE,"B"}</definedName>
    <definedName name="ntyyhth_5" hidden="1">{#N/A,#N/A,FALSE,"A";#N/A,#N/A,FALSE,"B"}</definedName>
    <definedName name="ntyyhth_5_1" hidden="1">{#N/A,#N/A,FALSE,"A";#N/A,#N/A,FALSE,"B"}</definedName>
    <definedName name="ntyyhth_5_1_1" hidden="1">{#N/A,#N/A,FALSE,"A";#N/A,#N/A,FALSE,"B"}</definedName>
    <definedName name="ntyyhth_5_2" hidden="1">{#N/A,#N/A,FALSE,"A";#N/A,#N/A,FALSE,"B"}</definedName>
    <definedName name="ntyyhth_5_2_1" hidden="1">{#N/A,#N/A,FALSE,"A";#N/A,#N/A,FALSE,"B"}</definedName>
    <definedName name="ntyyhth_5_3" hidden="1">{#N/A,#N/A,FALSE,"A";#N/A,#N/A,FALSE,"B"}</definedName>
    <definedName name="Number_of_Payments" hidden="1">MATCH(0.01,End_Bal,-1)+1</definedName>
    <definedName name="Number_of_Selections">#REF!</definedName>
    <definedName name="NumberRange">#REF!</definedName>
    <definedName name="NUT">#REF!</definedName>
    <definedName name="NVMP_2018">'[139]2. Tariff &amp; Rev'!#REF!</definedName>
    <definedName name="NVMP_2019">'[139]2. Tariff &amp; Rev'!#REF!</definedName>
    <definedName name="NVMP_2020">'[139]2. Tariff &amp; Rev'!#REF!</definedName>
    <definedName name="NVMP_2021">'[139]2. Tariff &amp; Rev'!#REF!</definedName>
    <definedName name="NVMP_2022">'[139]2. Tariff &amp; Rev'!#REF!</definedName>
    <definedName name="NVMP_2023">'[139]2. Tariff &amp; Rev'!#REF!</definedName>
    <definedName name="NVMP_2024">'[139]2. Tariff &amp; Rev'!#REF!</definedName>
    <definedName name="NVMP_2025">'[139]2. Tariff &amp; Rev'!#REF!</definedName>
    <definedName name="NVMP_EB_3">'[139]2. Tariff &amp; Rev'!#REF!</definedName>
    <definedName name="nzp">'[7]8'!$I$36</definedName>
    <definedName name="o" hidden="1">{#N/A,#N/A,FALSE,"New Depr Sch-150% DB";#N/A,#N/A,FALSE,"Cash Flows RLP";#N/A,#N/A,FALSE,"IRR";#N/A,#N/A,FALSE,"Proforma IS";#N/A,#N/A,FALSE,"Assumptions"}</definedName>
    <definedName name="O_1" hidden="1">{#N/A,#N/A,FALSE,"Aging Summary";#N/A,#N/A,FALSE,"Ratio Analysis";#N/A,#N/A,FALSE,"Test 120 Day Accts";#N/A,#N/A,FALSE,"Tickmarks"}</definedName>
    <definedName name="O_1_1" hidden="1">{#N/A,#N/A,FALSE,"Aging Summary";#N/A,#N/A,FALSE,"Ratio Analysis";#N/A,#N/A,FALSE,"Test 120 Day Accts";#N/A,#N/A,FALSE,"Tickmarks"}</definedName>
    <definedName name="O_1_1_1" hidden="1">{#N/A,#N/A,FALSE,"Aging Summary";#N/A,#N/A,FALSE,"Ratio Analysis";#N/A,#N/A,FALSE,"Test 120 Day Accts";#N/A,#N/A,FALSE,"Tickmarks"}</definedName>
    <definedName name="O_1_2" hidden="1">{#N/A,#N/A,FALSE,"Aging Summary";#N/A,#N/A,FALSE,"Ratio Analysis";#N/A,#N/A,FALSE,"Test 120 Day Accts";#N/A,#N/A,FALSE,"Tickmarks"}</definedName>
    <definedName name="O_1_2_1" hidden="1">{#N/A,#N/A,FALSE,"Aging Summary";#N/A,#N/A,FALSE,"Ratio Analysis";#N/A,#N/A,FALSE,"Test 120 Day Accts";#N/A,#N/A,FALSE,"Tickmarks"}</definedName>
    <definedName name="O_1_3" hidden="1">{#N/A,#N/A,FALSE,"Aging Summary";#N/A,#N/A,FALSE,"Ratio Analysis";#N/A,#N/A,FALSE,"Test 120 Day Accts";#N/A,#N/A,FALSE,"Tickmarks"}</definedName>
    <definedName name="O_2" hidden="1">{#N/A,#N/A,FALSE,"Aging Summary";#N/A,#N/A,FALSE,"Ratio Analysis";#N/A,#N/A,FALSE,"Test 120 Day Accts";#N/A,#N/A,FALSE,"Tickmarks"}</definedName>
    <definedName name="O_2_1" hidden="1">{#N/A,#N/A,FALSE,"Aging Summary";#N/A,#N/A,FALSE,"Ratio Analysis";#N/A,#N/A,FALSE,"Test 120 Day Accts";#N/A,#N/A,FALSE,"Tickmarks"}</definedName>
    <definedName name="O_2_1_1" hidden="1">{#N/A,#N/A,FALSE,"Aging Summary";#N/A,#N/A,FALSE,"Ratio Analysis";#N/A,#N/A,FALSE,"Test 120 Day Accts";#N/A,#N/A,FALSE,"Tickmarks"}</definedName>
    <definedName name="O_2_2" hidden="1">{#N/A,#N/A,FALSE,"Aging Summary";#N/A,#N/A,FALSE,"Ratio Analysis";#N/A,#N/A,FALSE,"Test 120 Day Accts";#N/A,#N/A,FALSE,"Tickmarks"}</definedName>
    <definedName name="O_2_2_1" hidden="1">{#N/A,#N/A,FALSE,"Aging Summary";#N/A,#N/A,FALSE,"Ratio Analysis";#N/A,#N/A,FALSE,"Test 120 Day Accts";#N/A,#N/A,FALSE,"Tickmarks"}</definedName>
    <definedName name="O_2_3" hidden="1">{#N/A,#N/A,FALSE,"Aging Summary";#N/A,#N/A,FALSE,"Ratio Analysis";#N/A,#N/A,FALSE,"Test 120 Day Accts";#N/A,#N/A,FALSE,"Tickmarks"}</definedName>
    <definedName name="o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O_SG1" hidden="1">#REF!</definedName>
    <definedName name="O_SG3" hidden="1">#REF!</definedName>
    <definedName name="O_SG4" hidden="1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ak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OCT" hidden="1">{#N/A,#N/A,FALSE,"Tabl. G1";#N/A,#N/A,FALSE,"Tabl. G2"}</definedName>
    <definedName name="OCT_1" hidden="1">{#N/A,#N/A,FALSE,"Tabl. G1";#N/A,#N/A,FALSE,"Tabl. G2"}</definedName>
    <definedName name="OCT_1_1" hidden="1">{#N/A,#N/A,FALSE,"Tabl. G1";#N/A,#N/A,FALSE,"Tabl. G2"}</definedName>
    <definedName name="OCT_1_1_1" hidden="1">{#N/A,#N/A,FALSE,"Tabl. G1";#N/A,#N/A,FALSE,"Tabl. G2"}</definedName>
    <definedName name="OCT_1_2" hidden="1">{#N/A,#N/A,FALSE,"Tabl. G1";#N/A,#N/A,FALSE,"Tabl. G2"}</definedName>
    <definedName name="OCT_1_2_1" hidden="1">{#N/A,#N/A,FALSE,"Tabl. G1";#N/A,#N/A,FALSE,"Tabl. G2"}</definedName>
    <definedName name="OCT_1_3" hidden="1">{#N/A,#N/A,FALSE,"Tabl. G1";#N/A,#N/A,FALSE,"Tabl. G2"}</definedName>
    <definedName name="OCT_2" hidden="1">{#N/A,#N/A,FALSE,"Tabl. G1";#N/A,#N/A,FALSE,"Tabl. G2"}</definedName>
    <definedName name="OCT_2_1" hidden="1">{#N/A,#N/A,FALSE,"Tabl. G1";#N/A,#N/A,FALSE,"Tabl. G2"}</definedName>
    <definedName name="OCT_2_1_1" hidden="1">{#N/A,#N/A,FALSE,"Tabl. G1";#N/A,#N/A,FALSE,"Tabl. G2"}</definedName>
    <definedName name="OCT_2_2" hidden="1">{#N/A,#N/A,FALSE,"Tabl. G1";#N/A,#N/A,FALSE,"Tabl. G2"}</definedName>
    <definedName name="OCT_2_2_1" hidden="1">{#N/A,#N/A,FALSE,"Tabl. G1";#N/A,#N/A,FALSE,"Tabl. G2"}</definedName>
    <definedName name="OCT_2_3" hidden="1">{#N/A,#N/A,FALSE,"Tabl. G1";#N/A,#N/A,FALSE,"Tabl. G2"}</definedName>
    <definedName name="OCT_3" hidden="1">{#N/A,#N/A,FALSE,"Tabl. G1";#N/A,#N/A,FALSE,"Tabl. G2"}</definedName>
    <definedName name="OCT_3_1" hidden="1">{#N/A,#N/A,FALSE,"Tabl. G1";#N/A,#N/A,FALSE,"Tabl. G2"}</definedName>
    <definedName name="OCT_3_1_1" hidden="1">{#N/A,#N/A,FALSE,"Tabl. G1";#N/A,#N/A,FALSE,"Tabl. G2"}</definedName>
    <definedName name="OCT_3_2" hidden="1">{#N/A,#N/A,FALSE,"Tabl. G1";#N/A,#N/A,FALSE,"Tabl. G2"}</definedName>
    <definedName name="OCT_3_2_1" hidden="1">{#N/A,#N/A,FALSE,"Tabl. G1";#N/A,#N/A,FALSE,"Tabl. G2"}</definedName>
    <definedName name="OCT_3_3" hidden="1">{#N/A,#N/A,FALSE,"Tabl. G1";#N/A,#N/A,FALSE,"Tabl. G2"}</definedName>
    <definedName name="OCT_4" hidden="1">{#N/A,#N/A,FALSE,"Tabl. G1";#N/A,#N/A,FALSE,"Tabl. G2"}</definedName>
    <definedName name="OCT_4_1" hidden="1">{#N/A,#N/A,FALSE,"Tabl. G1";#N/A,#N/A,FALSE,"Tabl. G2"}</definedName>
    <definedName name="OCT_4_1_1" hidden="1">{#N/A,#N/A,FALSE,"Tabl. G1";#N/A,#N/A,FALSE,"Tabl. G2"}</definedName>
    <definedName name="OCT_4_2" hidden="1">{#N/A,#N/A,FALSE,"Tabl. G1";#N/A,#N/A,FALSE,"Tabl. G2"}</definedName>
    <definedName name="OCT_4_2_1" hidden="1">{#N/A,#N/A,FALSE,"Tabl. G1";#N/A,#N/A,FALSE,"Tabl. G2"}</definedName>
    <definedName name="OCT_4_3" hidden="1">{#N/A,#N/A,FALSE,"Tabl. G1";#N/A,#N/A,FALSE,"Tabl. G2"}</definedName>
    <definedName name="OCT_5" hidden="1">{#N/A,#N/A,FALSE,"Tabl. G1";#N/A,#N/A,FALSE,"Tabl. G2"}</definedName>
    <definedName name="OCT_5_1" hidden="1">{#N/A,#N/A,FALSE,"Tabl. G1";#N/A,#N/A,FALSE,"Tabl. G2"}</definedName>
    <definedName name="OCT_5_1_1" hidden="1">{#N/A,#N/A,FALSE,"Tabl. G1";#N/A,#N/A,FALSE,"Tabl. G2"}</definedName>
    <definedName name="OCT_5_2" hidden="1">{#N/A,#N/A,FALSE,"Tabl. G1";#N/A,#N/A,FALSE,"Tabl. G2"}</definedName>
    <definedName name="OCT_5_2_1" hidden="1">{#N/A,#N/A,FALSE,"Tabl. G1";#N/A,#N/A,FALSE,"Tabl. G2"}</definedName>
    <definedName name="OCT_5_3" hidden="1">{#N/A,#N/A,FALSE,"Tabl. G1";#N/A,#N/A,FALSE,"Tabl. G2"}</definedName>
    <definedName name="OCTO">#REF!</definedName>
    <definedName name="OD">#REF!</definedName>
    <definedName name="ODRŽ.">{"'domaće količine'!$K$34:$P$47"}</definedName>
    <definedName name="odstupanja">{"'domaće količine'!$K$34:$P$47"}</definedName>
    <definedName name="Office_Sq_Ft">#REF!</definedName>
    <definedName name="òflfgfppfpf" hidden="1">{"SPM1",#N/A,FALSE,"RIEP"}</definedName>
    <definedName name="o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OIOIIUIUG" hidden="1">{"SPM1",#N/A,FALSE,"RIEP"}</definedName>
    <definedName name="oioqwiwe">#REF!</definedName>
    <definedName name="oiudpow">#REF!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iuw">#REF!</definedName>
    <definedName name="ok">#REF!</definedName>
    <definedName name="oldcalculation" hidden="1">{#N/A,#N/A,FALSE,"A";#N/A,#N/A,FALSE,"B"}</definedName>
    <definedName name="oldcalculation_1" hidden="1">{#N/A,#N/A,FALSE,"A";#N/A,#N/A,FALSE,"B"}</definedName>
    <definedName name="oldcalculation_1_1" hidden="1">{#N/A,#N/A,FALSE,"A";#N/A,#N/A,FALSE,"B"}</definedName>
    <definedName name="oldcalculation_1_1_1" hidden="1">{#N/A,#N/A,FALSE,"A";#N/A,#N/A,FALSE,"B"}</definedName>
    <definedName name="oldcalculation_1_2" hidden="1">{#N/A,#N/A,FALSE,"A";#N/A,#N/A,FALSE,"B"}</definedName>
    <definedName name="oldcalculation_1_2_1" hidden="1">{#N/A,#N/A,FALSE,"A";#N/A,#N/A,FALSE,"B"}</definedName>
    <definedName name="oldcalculation_1_3" hidden="1">{#N/A,#N/A,FALSE,"A";#N/A,#N/A,FALSE,"B"}</definedName>
    <definedName name="oldcalculation_2" hidden="1">{#N/A,#N/A,FALSE,"A";#N/A,#N/A,FALSE,"B"}</definedName>
    <definedName name="oldcalculation_2_1" hidden="1">{#N/A,#N/A,FALSE,"A";#N/A,#N/A,FALSE,"B"}</definedName>
    <definedName name="oldcalculation_2_1_1" hidden="1">{#N/A,#N/A,FALSE,"A";#N/A,#N/A,FALSE,"B"}</definedName>
    <definedName name="oldcalculation_2_2" hidden="1">{#N/A,#N/A,FALSE,"A";#N/A,#N/A,FALSE,"B"}</definedName>
    <definedName name="oldcalculation_2_2_1" hidden="1">{#N/A,#N/A,FALSE,"A";#N/A,#N/A,FALSE,"B"}</definedName>
    <definedName name="oldcalculation_2_3" hidden="1">{#N/A,#N/A,FALSE,"A";#N/A,#N/A,FALSE,"B"}</definedName>
    <definedName name="oldcalculation_3" hidden="1">{#N/A,#N/A,FALSE,"A";#N/A,#N/A,FALSE,"B"}</definedName>
    <definedName name="oldcalculation_3_1" hidden="1">{#N/A,#N/A,FALSE,"A";#N/A,#N/A,FALSE,"B"}</definedName>
    <definedName name="oldcalculation_3_1_1" hidden="1">{#N/A,#N/A,FALSE,"A";#N/A,#N/A,FALSE,"B"}</definedName>
    <definedName name="oldcalculation_3_2" hidden="1">{#N/A,#N/A,FALSE,"A";#N/A,#N/A,FALSE,"B"}</definedName>
    <definedName name="oldcalculation_3_2_1" hidden="1">{#N/A,#N/A,FALSE,"A";#N/A,#N/A,FALSE,"B"}</definedName>
    <definedName name="oldcalculation_3_3" hidden="1">{#N/A,#N/A,FALSE,"A";#N/A,#N/A,FALSE,"B"}</definedName>
    <definedName name="oldcalculation_4" hidden="1">{#N/A,#N/A,FALSE,"A";#N/A,#N/A,FALSE,"B"}</definedName>
    <definedName name="oldcalculation_4_1" hidden="1">{#N/A,#N/A,FALSE,"A";#N/A,#N/A,FALSE,"B"}</definedName>
    <definedName name="oldcalculation_4_1_1" hidden="1">{#N/A,#N/A,FALSE,"A";#N/A,#N/A,FALSE,"B"}</definedName>
    <definedName name="oldcalculation_4_2" hidden="1">{#N/A,#N/A,FALSE,"A";#N/A,#N/A,FALSE,"B"}</definedName>
    <definedName name="oldcalculation_4_2_1" hidden="1">{#N/A,#N/A,FALSE,"A";#N/A,#N/A,FALSE,"B"}</definedName>
    <definedName name="oldcalculation_4_3" hidden="1">{#N/A,#N/A,FALSE,"A";#N/A,#N/A,FALSE,"B"}</definedName>
    <definedName name="oldcalculation_5" hidden="1">{#N/A,#N/A,FALSE,"A";#N/A,#N/A,FALSE,"B"}</definedName>
    <definedName name="oldcalculation_5_1" hidden="1">{#N/A,#N/A,FALSE,"A";#N/A,#N/A,FALSE,"B"}</definedName>
    <definedName name="oldcalculation_5_1_1" hidden="1">{#N/A,#N/A,FALSE,"A";#N/A,#N/A,FALSE,"B"}</definedName>
    <definedName name="oldcalculation_5_2" hidden="1">{#N/A,#N/A,FALSE,"A";#N/A,#N/A,FALSE,"B"}</definedName>
    <definedName name="oldcalculation_5_2_1" hidden="1">{#N/A,#N/A,FALSE,"A";#N/A,#N/A,FALSE,"B"}</definedName>
    <definedName name="oldcalculation_5_3" hidden="1">{#N/A,#N/A,FALSE,"A";#N/A,#N/A,FALSE,"B"}</definedName>
    <definedName name="Oli">'[177]Перечень объектов'!$B$3</definedName>
    <definedName name="olk">#REF!</definedName>
    <definedName name="Online_Game_Members">#REF!</definedName>
    <definedName name="OODRev">'[82]VI REVENUE OOD'!$A$19:$IV$19</definedName>
    <definedName name="ooo" hidden="1">{"QQQ",#N/A,FALSE,"RIEP"}</definedName>
    <definedName name="oooooo" hidden="1">{#N/A,#N/A,FALSE,"RIEP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_SEB">[212]Шаблон!$C$42</definedName>
    <definedName name="Opcycle">[134]Cntrl!$C$20</definedName>
    <definedName name="oper">[7]H!#REF!</definedName>
    <definedName name="OPER_NOPER" hidden="1">'[213]Valuation Sheet'!$U:$U</definedName>
    <definedName name="operateurP2">[100]liste!$X$2:$X$6</definedName>
    <definedName name="operateurs">[100]liste!$X$1:$X$8</definedName>
    <definedName name="OPERATING">{"'BGT2001'!$A$1:$AE$112"}</definedName>
    <definedName name="OPERATINGYEAR">'[82]IIb P&amp;L short'!$A$5:$IV$5</definedName>
    <definedName name="operator">[106]listes!$K:$K</definedName>
    <definedName name="OperPersonnel">[60]COGS!$G$110:$X$110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pYr">'[82]IV REVENUE ROOMS'!$A$5:$IV$5</definedName>
    <definedName name="OrderTable" hidden="1">#REF!</definedName>
    <definedName name="ore">#REF!</definedName>
    <definedName name="ore_moist">'[98]PDC '!$D$32</definedName>
    <definedName name="Ore_moisture">'[66]PDC '!$D$31</definedName>
    <definedName name="Ore_RD">'[66]PDC '!$D$29</definedName>
    <definedName name="OstSch">!#REF!</definedName>
    <definedName name="OstSub">!#REF!</definedName>
    <definedName name="other">[136]Names!$H$4:$H$24</definedName>
    <definedName name="Other2015">#REF!</definedName>
    <definedName name="othermults">[136]Names!$I$4:$I$24</definedName>
    <definedName name="OTHERS">#REF!</definedName>
    <definedName name="OtherVCPerU">[60]Assumptions!$G$317:$X$317</definedName>
    <definedName name="Otkuda">'[121]Здания и Соор.'!#REF!</definedName>
    <definedName name="OUMAN">'[210]VOL 06 TRI'!$F$844:$T$908,'[210]VOL 06 TRI'!$X$844:$AJ$908,'[210]VOL 06 TRI'!$BC$844:$BO$908,'[210]VOL 06 TRI'!$BQ$844:$CC$908,'[210]VOL 06 TRI'!$CF$844:$CR$908,'[210]VOL 06 TRI'!$CU$844:$DG$908</definedName>
    <definedName name="OUMAN_2">(#REF!,#REF!,#REF!,#REF!,#REF!,#REF!)</definedName>
    <definedName name="OUMAN_4">(#REF!,#REF!,#REF!,#REF!,#REF!,#REF!)</definedName>
    <definedName name="OUMAN_5">(#REF!,#REF!,#REF!,#REF!,#REF!,#REF!)</definedName>
    <definedName name="Ounce_Rate">#REF!</definedName>
    <definedName name="output">[149]output!$D$7:$JD$60</definedName>
    <definedName name="output_col">[149]output!$D$6:$JD$6</definedName>
    <definedName name="output_row">[149]output!$A$7:$A$60</definedName>
    <definedName name="ouuuuy">#REF!</definedName>
    <definedName name="ouweyqw">#REF!</definedName>
    <definedName name="overhead">'[7]4'!$E$48:$AM$48</definedName>
    <definedName name="Overs">#REF!</definedName>
    <definedName name="O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owkedn" hidden="1">{#N/A,#N/A,FALSE,"Tabl. A1";#N/A,#N/A,FALSE,"Tabl. A1 b";#N/A,#N/A,FALSE,"Tabl. A2";#N/A,#N/A,FALSE,"Tabl. A2-1";#N/A,#N/A,FALSE,"Tabl. A2-2"}</definedName>
    <definedName name="owkedn_1" hidden="1">{#N/A,#N/A,FALSE,"Tabl. A1";#N/A,#N/A,FALSE,"Tabl. A1 b";#N/A,#N/A,FALSE,"Tabl. A2";#N/A,#N/A,FALSE,"Tabl. A2-1";#N/A,#N/A,FALSE,"Tabl. A2-2"}</definedName>
    <definedName name="owkedn_1_1" hidden="1">{#N/A,#N/A,FALSE,"Tabl. A1";#N/A,#N/A,FALSE,"Tabl. A1 b";#N/A,#N/A,FALSE,"Tabl. A2";#N/A,#N/A,FALSE,"Tabl. A2-1";#N/A,#N/A,FALSE,"Tabl. A2-2"}</definedName>
    <definedName name="owkedn_1_1_1" hidden="1">{#N/A,#N/A,FALSE,"Tabl. A1";#N/A,#N/A,FALSE,"Tabl. A1 b";#N/A,#N/A,FALSE,"Tabl. A2";#N/A,#N/A,FALSE,"Tabl. A2-1";#N/A,#N/A,FALSE,"Tabl. A2-2"}</definedName>
    <definedName name="owkedn_1_2" hidden="1">{#N/A,#N/A,FALSE,"Tabl. A1";#N/A,#N/A,FALSE,"Tabl. A1 b";#N/A,#N/A,FALSE,"Tabl. A2";#N/A,#N/A,FALSE,"Tabl. A2-1";#N/A,#N/A,FALSE,"Tabl. A2-2"}</definedName>
    <definedName name="owkedn_1_2_1" hidden="1">{#N/A,#N/A,FALSE,"Tabl. A1";#N/A,#N/A,FALSE,"Tabl. A1 b";#N/A,#N/A,FALSE,"Tabl. A2";#N/A,#N/A,FALSE,"Tabl. A2-1";#N/A,#N/A,FALSE,"Tabl. A2-2"}</definedName>
    <definedName name="owkedn_1_3" hidden="1">{#N/A,#N/A,FALSE,"Tabl. A1";#N/A,#N/A,FALSE,"Tabl. A1 b";#N/A,#N/A,FALSE,"Tabl. A2";#N/A,#N/A,FALSE,"Tabl. A2-1";#N/A,#N/A,FALSE,"Tabl. A2-2"}</definedName>
    <definedName name="owkedn_2" hidden="1">{#N/A,#N/A,FALSE,"Tabl. A1";#N/A,#N/A,FALSE,"Tabl. A1 b";#N/A,#N/A,FALSE,"Tabl. A2";#N/A,#N/A,FALSE,"Tabl. A2-1";#N/A,#N/A,FALSE,"Tabl. A2-2"}</definedName>
    <definedName name="owkedn_2_1" hidden="1">{#N/A,#N/A,FALSE,"Tabl. A1";#N/A,#N/A,FALSE,"Tabl. A1 b";#N/A,#N/A,FALSE,"Tabl. A2";#N/A,#N/A,FALSE,"Tabl. A2-1";#N/A,#N/A,FALSE,"Tabl. A2-2"}</definedName>
    <definedName name="owkedn_2_1_1" hidden="1">{#N/A,#N/A,FALSE,"Tabl. A1";#N/A,#N/A,FALSE,"Tabl. A1 b";#N/A,#N/A,FALSE,"Tabl. A2";#N/A,#N/A,FALSE,"Tabl. A2-1";#N/A,#N/A,FALSE,"Tabl. A2-2"}</definedName>
    <definedName name="owkedn_2_2" hidden="1">{#N/A,#N/A,FALSE,"Tabl. A1";#N/A,#N/A,FALSE,"Tabl. A1 b";#N/A,#N/A,FALSE,"Tabl. A2";#N/A,#N/A,FALSE,"Tabl. A2-1";#N/A,#N/A,FALSE,"Tabl. A2-2"}</definedName>
    <definedName name="owkedn_2_2_1" hidden="1">{#N/A,#N/A,FALSE,"Tabl. A1";#N/A,#N/A,FALSE,"Tabl. A1 b";#N/A,#N/A,FALSE,"Tabl. A2";#N/A,#N/A,FALSE,"Tabl. A2-1";#N/A,#N/A,FALSE,"Tabl. A2-2"}</definedName>
    <definedName name="owkedn_2_3" hidden="1">{#N/A,#N/A,FALSE,"Tabl. A1";#N/A,#N/A,FALSE,"Tabl. A1 b";#N/A,#N/A,FALSE,"Tabl. A2";#N/A,#N/A,FALSE,"Tabl. A2-1";#N/A,#N/A,FALSE,"Tabl. A2-2"}</definedName>
    <definedName name="owkedn_3" hidden="1">{#N/A,#N/A,FALSE,"Tabl. A1";#N/A,#N/A,FALSE,"Tabl. A1 b";#N/A,#N/A,FALSE,"Tabl. A2";#N/A,#N/A,FALSE,"Tabl. A2-1";#N/A,#N/A,FALSE,"Tabl. A2-2"}</definedName>
    <definedName name="owkedn_3_1" hidden="1">{#N/A,#N/A,FALSE,"Tabl. A1";#N/A,#N/A,FALSE,"Tabl. A1 b";#N/A,#N/A,FALSE,"Tabl. A2";#N/A,#N/A,FALSE,"Tabl. A2-1";#N/A,#N/A,FALSE,"Tabl. A2-2"}</definedName>
    <definedName name="owkedn_3_1_1" hidden="1">{#N/A,#N/A,FALSE,"Tabl. A1";#N/A,#N/A,FALSE,"Tabl. A1 b";#N/A,#N/A,FALSE,"Tabl. A2";#N/A,#N/A,FALSE,"Tabl. A2-1";#N/A,#N/A,FALSE,"Tabl. A2-2"}</definedName>
    <definedName name="owkedn_3_2" hidden="1">{#N/A,#N/A,FALSE,"Tabl. A1";#N/A,#N/A,FALSE,"Tabl. A1 b";#N/A,#N/A,FALSE,"Tabl. A2";#N/A,#N/A,FALSE,"Tabl. A2-1";#N/A,#N/A,FALSE,"Tabl. A2-2"}</definedName>
    <definedName name="owkedn_3_2_1" hidden="1">{#N/A,#N/A,FALSE,"Tabl. A1";#N/A,#N/A,FALSE,"Tabl. A1 b";#N/A,#N/A,FALSE,"Tabl. A2";#N/A,#N/A,FALSE,"Tabl. A2-1";#N/A,#N/A,FALSE,"Tabl. A2-2"}</definedName>
    <definedName name="owkedn_3_3" hidden="1">{#N/A,#N/A,FALSE,"Tabl. A1";#N/A,#N/A,FALSE,"Tabl. A1 b";#N/A,#N/A,FALSE,"Tabl. A2";#N/A,#N/A,FALSE,"Tabl. A2-1";#N/A,#N/A,FALSE,"Tabl. A2-2"}</definedName>
    <definedName name="owkedn_4" hidden="1">{#N/A,#N/A,FALSE,"Tabl. A1";#N/A,#N/A,FALSE,"Tabl. A1 b";#N/A,#N/A,FALSE,"Tabl. A2";#N/A,#N/A,FALSE,"Tabl. A2-1";#N/A,#N/A,FALSE,"Tabl. A2-2"}</definedName>
    <definedName name="owkedn_4_1" hidden="1">{#N/A,#N/A,FALSE,"Tabl. A1";#N/A,#N/A,FALSE,"Tabl. A1 b";#N/A,#N/A,FALSE,"Tabl. A2";#N/A,#N/A,FALSE,"Tabl. A2-1";#N/A,#N/A,FALSE,"Tabl. A2-2"}</definedName>
    <definedName name="owkedn_4_1_1" hidden="1">{#N/A,#N/A,FALSE,"Tabl. A1";#N/A,#N/A,FALSE,"Tabl. A1 b";#N/A,#N/A,FALSE,"Tabl. A2";#N/A,#N/A,FALSE,"Tabl. A2-1";#N/A,#N/A,FALSE,"Tabl. A2-2"}</definedName>
    <definedName name="owkedn_4_2" hidden="1">{#N/A,#N/A,FALSE,"Tabl. A1";#N/A,#N/A,FALSE,"Tabl. A1 b";#N/A,#N/A,FALSE,"Tabl. A2";#N/A,#N/A,FALSE,"Tabl. A2-1";#N/A,#N/A,FALSE,"Tabl. A2-2"}</definedName>
    <definedName name="owkedn_4_2_1" hidden="1">{#N/A,#N/A,FALSE,"Tabl. A1";#N/A,#N/A,FALSE,"Tabl. A1 b";#N/A,#N/A,FALSE,"Tabl. A2";#N/A,#N/A,FALSE,"Tabl. A2-1";#N/A,#N/A,FALSE,"Tabl. A2-2"}</definedName>
    <definedName name="owkedn_4_3" hidden="1">{#N/A,#N/A,FALSE,"Tabl. A1";#N/A,#N/A,FALSE,"Tabl. A1 b";#N/A,#N/A,FALSE,"Tabl. A2";#N/A,#N/A,FALSE,"Tabl. A2-1";#N/A,#N/A,FALSE,"Tabl. A2-2"}</definedName>
    <definedName name="owkedn_5" hidden="1">{#N/A,#N/A,FALSE,"Tabl. A1";#N/A,#N/A,FALSE,"Tabl. A1 b";#N/A,#N/A,FALSE,"Tabl. A2";#N/A,#N/A,FALSE,"Tabl. A2-1";#N/A,#N/A,FALSE,"Tabl. A2-2"}</definedName>
    <definedName name="owkedn_5_1" hidden="1">{#N/A,#N/A,FALSE,"Tabl. A1";#N/A,#N/A,FALSE,"Tabl. A1 b";#N/A,#N/A,FALSE,"Tabl. A2";#N/A,#N/A,FALSE,"Tabl. A2-1";#N/A,#N/A,FALSE,"Tabl. A2-2"}</definedName>
    <definedName name="owkedn_5_1_1" hidden="1">{#N/A,#N/A,FALSE,"Tabl. A1";#N/A,#N/A,FALSE,"Tabl. A1 b";#N/A,#N/A,FALSE,"Tabl. A2";#N/A,#N/A,FALSE,"Tabl. A2-1";#N/A,#N/A,FALSE,"Tabl. A2-2"}</definedName>
    <definedName name="owkedn_5_2" hidden="1">{#N/A,#N/A,FALSE,"Tabl. A1";#N/A,#N/A,FALSE,"Tabl. A1 b";#N/A,#N/A,FALSE,"Tabl. A2";#N/A,#N/A,FALSE,"Tabl. A2-1";#N/A,#N/A,FALSE,"Tabl. A2-2"}</definedName>
    <definedName name="owkedn_5_2_1" hidden="1">{#N/A,#N/A,FALSE,"Tabl. A1";#N/A,#N/A,FALSE,"Tabl. A1 b";#N/A,#N/A,FALSE,"Tabl. A2";#N/A,#N/A,FALSE,"Tabl. A2-1";#N/A,#N/A,FALSE,"Tabl. A2-2"}</definedName>
    <definedName name="owkedn_5_3" hidden="1">{#N/A,#N/A,FALSE,"Tabl. A1";#N/A,#N/A,FALSE,"Tabl. A1 b";#N/A,#N/A,FALSE,"Tabl. A2";#N/A,#N/A,FALSE,"Tabl. A2-1";#N/A,#N/A,FALSE,"Tabl. A2-2"}</definedName>
    <definedName name="OwnAmorLoanPerc">'[82]I KEY INFORMATION'!$I$342</definedName>
    <definedName name="OwnAmorLoanRate">'[82]I KEY INFORMATION'!$I$348</definedName>
    <definedName name="OwnAmorLoanRepay">'[82]I KEY INFORMATION'!$I$346</definedName>
    <definedName name="OwnBulletLoanPerc">'[82]I KEY INFORMATION'!$I$343</definedName>
    <definedName name="OwnBulletLoanRate">'[82]I KEY INFORMATION'!$I$352</definedName>
    <definedName name="OwnBulletLoanRepYr">'[82]I KEY INFORMATION'!$I$351</definedName>
    <definedName name="OwnDepMethod">'[82]I KEY INFORMATION'!$I$357</definedName>
    <definedName name="OwnIncTax">'[82]I KEY INFORMATION'!$I$338</definedName>
    <definedName name="OwnLandCharge">'[82]I KEY INFORMATION'!$I$339</definedName>
    <definedName name="OwnProjCost">'[82]I KEY INFORMATION'!$I$355</definedName>
    <definedName name="OwnPropUsefulLife">'[82]I KEY INFORMATION'!$I$356</definedName>
    <definedName name="OwnSeniorDebt">'[82]I KEY INFORMATION'!$I$341</definedName>
    <definedName name="OWNSUM1">'[50]Cap X'!#REF!</definedName>
    <definedName name="owuouqwiu">#REF!</definedName>
    <definedName name="oz">'[68]3.0.Assumptions'!$C$14</definedName>
    <definedName name="p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?HG_1" hidden="1">{#N/A,#N/A,FALSE,"Tabl. D1";#N/A,#N/A,FALSE,"Tabl. D1 b";#N/A,#N/A,FALSE,"Tabl. D2";#N/A,#N/A,FALSE,"Tabl. D2 b";#N/A,#N/A,FALSE,"Tabl. D3";#N/A,#N/A,FALSE,"Tabl. D4";#N/A,#N/A,FALSE,"Tabl. D5"}</definedName>
    <definedName name="P?HG_1_1" hidden="1">{#N/A,#N/A,FALSE,"Tabl. D1";#N/A,#N/A,FALSE,"Tabl. D1 b";#N/A,#N/A,FALSE,"Tabl. D2";#N/A,#N/A,FALSE,"Tabl. D2 b";#N/A,#N/A,FALSE,"Tabl. D3";#N/A,#N/A,FALSE,"Tabl. D4";#N/A,#N/A,FALSE,"Tabl. D5"}</definedName>
    <definedName name="P?HG_1_1_1" hidden="1">{#N/A,#N/A,FALSE,"Tabl. D1";#N/A,#N/A,FALSE,"Tabl. D1 b";#N/A,#N/A,FALSE,"Tabl. D2";#N/A,#N/A,FALSE,"Tabl. D2 b";#N/A,#N/A,FALSE,"Tabl. D3";#N/A,#N/A,FALSE,"Tabl. D4";#N/A,#N/A,FALSE,"Tabl. D5"}</definedName>
    <definedName name="P?HG_1_2" hidden="1">{#N/A,#N/A,FALSE,"Tabl. D1";#N/A,#N/A,FALSE,"Tabl. D1 b";#N/A,#N/A,FALSE,"Tabl. D2";#N/A,#N/A,FALSE,"Tabl. D2 b";#N/A,#N/A,FALSE,"Tabl. D3";#N/A,#N/A,FALSE,"Tabl. D4";#N/A,#N/A,FALSE,"Tabl. D5"}</definedName>
    <definedName name="P?HG_1_2_1" hidden="1">{#N/A,#N/A,FALSE,"Tabl. D1";#N/A,#N/A,FALSE,"Tabl. D1 b";#N/A,#N/A,FALSE,"Tabl. D2";#N/A,#N/A,FALSE,"Tabl. D2 b";#N/A,#N/A,FALSE,"Tabl. D3";#N/A,#N/A,FALSE,"Tabl. D4";#N/A,#N/A,FALSE,"Tabl. D5"}</definedName>
    <definedName name="P?HG_1_3" hidden="1">{#N/A,#N/A,FALSE,"Tabl. D1";#N/A,#N/A,FALSE,"Tabl. D1 b";#N/A,#N/A,FALSE,"Tabl. D2";#N/A,#N/A,FALSE,"Tabl. D2 b";#N/A,#N/A,FALSE,"Tabl. D3";#N/A,#N/A,FALSE,"Tabl. D4";#N/A,#N/A,FALSE,"Tabl. D5"}</definedName>
    <definedName name="P?HG_2" hidden="1">{#N/A,#N/A,FALSE,"Tabl. D1";#N/A,#N/A,FALSE,"Tabl. D1 b";#N/A,#N/A,FALSE,"Tabl. D2";#N/A,#N/A,FALSE,"Tabl. D2 b";#N/A,#N/A,FALSE,"Tabl. D3";#N/A,#N/A,FALSE,"Tabl. D4";#N/A,#N/A,FALSE,"Tabl. D5"}</definedName>
    <definedName name="P?HG_2_1" hidden="1">{#N/A,#N/A,FALSE,"Tabl. D1";#N/A,#N/A,FALSE,"Tabl. D1 b";#N/A,#N/A,FALSE,"Tabl. D2";#N/A,#N/A,FALSE,"Tabl. D2 b";#N/A,#N/A,FALSE,"Tabl. D3";#N/A,#N/A,FALSE,"Tabl. D4";#N/A,#N/A,FALSE,"Tabl. D5"}</definedName>
    <definedName name="P?HG_2_1_1" hidden="1">{#N/A,#N/A,FALSE,"Tabl. D1";#N/A,#N/A,FALSE,"Tabl. D1 b";#N/A,#N/A,FALSE,"Tabl. D2";#N/A,#N/A,FALSE,"Tabl. D2 b";#N/A,#N/A,FALSE,"Tabl. D3";#N/A,#N/A,FALSE,"Tabl. D4";#N/A,#N/A,FALSE,"Tabl. D5"}</definedName>
    <definedName name="P?HG_2_2" hidden="1">{#N/A,#N/A,FALSE,"Tabl. D1";#N/A,#N/A,FALSE,"Tabl. D1 b";#N/A,#N/A,FALSE,"Tabl. D2";#N/A,#N/A,FALSE,"Tabl. D2 b";#N/A,#N/A,FALSE,"Tabl. D3";#N/A,#N/A,FALSE,"Tabl. D4";#N/A,#N/A,FALSE,"Tabl. D5"}</definedName>
    <definedName name="P?HG_2_2_1" hidden="1">{#N/A,#N/A,FALSE,"Tabl. D1";#N/A,#N/A,FALSE,"Tabl. D1 b";#N/A,#N/A,FALSE,"Tabl. D2";#N/A,#N/A,FALSE,"Tabl. D2 b";#N/A,#N/A,FALSE,"Tabl. D3";#N/A,#N/A,FALSE,"Tabl. D4";#N/A,#N/A,FALSE,"Tabl. D5"}</definedName>
    <definedName name="P?HG_2_3" hidden="1">{#N/A,#N/A,FALSE,"Tabl. D1";#N/A,#N/A,FALSE,"Tabl. D1 b";#N/A,#N/A,FALSE,"Tabl. D2";#N/A,#N/A,FALSE,"Tabl. D2 b";#N/A,#N/A,FALSE,"Tabl. D3";#N/A,#N/A,FALSE,"Tabl. D4";#N/A,#N/A,FALSE,"Tabl. D5"}</definedName>
    <definedName name="P?HG_3" hidden="1">{#N/A,#N/A,FALSE,"Tabl. D1";#N/A,#N/A,FALSE,"Tabl. D1 b";#N/A,#N/A,FALSE,"Tabl. D2";#N/A,#N/A,FALSE,"Tabl. D2 b";#N/A,#N/A,FALSE,"Tabl. D3";#N/A,#N/A,FALSE,"Tabl. D4";#N/A,#N/A,FALSE,"Tabl. D5"}</definedName>
    <definedName name="P?HG_3_1" hidden="1">{#N/A,#N/A,FALSE,"Tabl. D1";#N/A,#N/A,FALSE,"Tabl. D1 b";#N/A,#N/A,FALSE,"Tabl. D2";#N/A,#N/A,FALSE,"Tabl. D2 b";#N/A,#N/A,FALSE,"Tabl. D3";#N/A,#N/A,FALSE,"Tabl. D4";#N/A,#N/A,FALSE,"Tabl. D5"}</definedName>
    <definedName name="P?HG_3_1_1" hidden="1">{#N/A,#N/A,FALSE,"Tabl. D1";#N/A,#N/A,FALSE,"Tabl. D1 b";#N/A,#N/A,FALSE,"Tabl. D2";#N/A,#N/A,FALSE,"Tabl. D2 b";#N/A,#N/A,FALSE,"Tabl. D3";#N/A,#N/A,FALSE,"Tabl. D4";#N/A,#N/A,FALSE,"Tabl. D5"}</definedName>
    <definedName name="P?HG_3_2" hidden="1">{#N/A,#N/A,FALSE,"Tabl. D1";#N/A,#N/A,FALSE,"Tabl. D1 b";#N/A,#N/A,FALSE,"Tabl. D2";#N/A,#N/A,FALSE,"Tabl. D2 b";#N/A,#N/A,FALSE,"Tabl. D3";#N/A,#N/A,FALSE,"Tabl. D4";#N/A,#N/A,FALSE,"Tabl. D5"}</definedName>
    <definedName name="P?HG_3_2_1" hidden="1">{#N/A,#N/A,FALSE,"Tabl. D1";#N/A,#N/A,FALSE,"Tabl. D1 b";#N/A,#N/A,FALSE,"Tabl. D2";#N/A,#N/A,FALSE,"Tabl. D2 b";#N/A,#N/A,FALSE,"Tabl. D3";#N/A,#N/A,FALSE,"Tabl. D4";#N/A,#N/A,FALSE,"Tabl. D5"}</definedName>
    <definedName name="P?HG_3_3" hidden="1">{#N/A,#N/A,FALSE,"Tabl. D1";#N/A,#N/A,FALSE,"Tabl. D1 b";#N/A,#N/A,FALSE,"Tabl. D2";#N/A,#N/A,FALSE,"Tabl. D2 b";#N/A,#N/A,FALSE,"Tabl. D3";#N/A,#N/A,FALSE,"Tabl. D4";#N/A,#N/A,FALSE,"Tabl. D5"}</definedName>
    <definedName name="P?HG_4" hidden="1">{#N/A,#N/A,FALSE,"Tabl. D1";#N/A,#N/A,FALSE,"Tabl. D1 b";#N/A,#N/A,FALSE,"Tabl. D2";#N/A,#N/A,FALSE,"Tabl. D2 b";#N/A,#N/A,FALSE,"Tabl. D3";#N/A,#N/A,FALSE,"Tabl. D4";#N/A,#N/A,FALSE,"Tabl. D5"}</definedName>
    <definedName name="P?HG_4_1" hidden="1">{#N/A,#N/A,FALSE,"Tabl. D1";#N/A,#N/A,FALSE,"Tabl. D1 b";#N/A,#N/A,FALSE,"Tabl. D2";#N/A,#N/A,FALSE,"Tabl. D2 b";#N/A,#N/A,FALSE,"Tabl. D3";#N/A,#N/A,FALSE,"Tabl. D4";#N/A,#N/A,FALSE,"Tabl. D5"}</definedName>
    <definedName name="P?HG_4_1_1" hidden="1">{#N/A,#N/A,FALSE,"Tabl. D1";#N/A,#N/A,FALSE,"Tabl. D1 b";#N/A,#N/A,FALSE,"Tabl. D2";#N/A,#N/A,FALSE,"Tabl. D2 b";#N/A,#N/A,FALSE,"Tabl. D3";#N/A,#N/A,FALSE,"Tabl. D4";#N/A,#N/A,FALSE,"Tabl. D5"}</definedName>
    <definedName name="P?HG_4_2" hidden="1">{#N/A,#N/A,FALSE,"Tabl. D1";#N/A,#N/A,FALSE,"Tabl. D1 b";#N/A,#N/A,FALSE,"Tabl. D2";#N/A,#N/A,FALSE,"Tabl. D2 b";#N/A,#N/A,FALSE,"Tabl. D3";#N/A,#N/A,FALSE,"Tabl. D4";#N/A,#N/A,FALSE,"Tabl. D5"}</definedName>
    <definedName name="P?HG_4_2_1" hidden="1">{#N/A,#N/A,FALSE,"Tabl. D1";#N/A,#N/A,FALSE,"Tabl. D1 b";#N/A,#N/A,FALSE,"Tabl. D2";#N/A,#N/A,FALSE,"Tabl. D2 b";#N/A,#N/A,FALSE,"Tabl. D3";#N/A,#N/A,FALSE,"Tabl. D4";#N/A,#N/A,FALSE,"Tabl. D5"}</definedName>
    <definedName name="P?HG_4_3" hidden="1">{#N/A,#N/A,FALSE,"Tabl. D1";#N/A,#N/A,FALSE,"Tabl. D1 b";#N/A,#N/A,FALSE,"Tabl. D2";#N/A,#N/A,FALSE,"Tabl. D2 b";#N/A,#N/A,FALSE,"Tabl. D3";#N/A,#N/A,FALSE,"Tabl. D4";#N/A,#N/A,FALSE,"Tabl. D5"}</definedName>
    <definedName name="P?HG_5" hidden="1">{#N/A,#N/A,FALSE,"Tabl. D1";#N/A,#N/A,FALSE,"Tabl. D1 b";#N/A,#N/A,FALSE,"Tabl. D2";#N/A,#N/A,FALSE,"Tabl. D2 b";#N/A,#N/A,FALSE,"Tabl. D3";#N/A,#N/A,FALSE,"Tabl. D4";#N/A,#N/A,FALSE,"Tabl. D5"}</definedName>
    <definedName name="P?HG_5_1" hidden="1">{#N/A,#N/A,FALSE,"Tabl. D1";#N/A,#N/A,FALSE,"Tabl. D1 b";#N/A,#N/A,FALSE,"Tabl. D2";#N/A,#N/A,FALSE,"Tabl. D2 b";#N/A,#N/A,FALSE,"Tabl. D3";#N/A,#N/A,FALSE,"Tabl. D4";#N/A,#N/A,FALSE,"Tabl. D5"}</definedName>
    <definedName name="P?HG_5_1_1" hidden="1">{#N/A,#N/A,FALSE,"Tabl. D1";#N/A,#N/A,FALSE,"Tabl. D1 b";#N/A,#N/A,FALSE,"Tabl. D2";#N/A,#N/A,FALSE,"Tabl. D2 b";#N/A,#N/A,FALSE,"Tabl. D3";#N/A,#N/A,FALSE,"Tabl. D4";#N/A,#N/A,FALSE,"Tabl. D5"}</definedName>
    <definedName name="P?HG_5_2" hidden="1">{#N/A,#N/A,FALSE,"Tabl. D1";#N/A,#N/A,FALSE,"Tabl. D1 b";#N/A,#N/A,FALSE,"Tabl. D2";#N/A,#N/A,FALSE,"Tabl. D2 b";#N/A,#N/A,FALSE,"Tabl. D3";#N/A,#N/A,FALSE,"Tabl. D4";#N/A,#N/A,FALSE,"Tabl. D5"}</definedName>
    <definedName name="P?HG_5_2_1" hidden="1">{#N/A,#N/A,FALSE,"Tabl. D1";#N/A,#N/A,FALSE,"Tabl. D1 b";#N/A,#N/A,FALSE,"Tabl. D2";#N/A,#N/A,FALSE,"Tabl. D2 b";#N/A,#N/A,FALSE,"Tabl. D3";#N/A,#N/A,FALSE,"Tabl. D4";#N/A,#N/A,FALSE,"Tabl. D5"}</definedName>
    <definedName name="P?HG_5_3" hidden="1">{#N/A,#N/A,FALSE,"Tabl. D1";#N/A,#N/A,FALSE,"Tabl. D1 b";#N/A,#N/A,FALSE,"Tabl. D2";#N/A,#N/A,FALSE,"Tabl. D2 b";#N/A,#N/A,FALSE,"Tabl. D3";#N/A,#N/A,FALSE,"Tabl. D4";#N/A,#N/A,FALSE,"Tabl. D5"}</definedName>
    <definedName name="P_1" hidden="1">{#N/A,#N/A,FALSE,"Aging Summary";#N/A,#N/A,FALSE,"Ratio Analysis";#N/A,#N/A,FALSE,"Test 120 Day Accts";#N/A,#N/A,FALSE,"Tickmarks"}</definedName>
    <definedName name="P_1_1" hidden="1">{#N/A,#N/A,FALSE,"Aging Summary";#N/A,#N/A,FALSE,"Ratio Analysis";#N/A,#N/A,FALSE,"Test 120 Day Accts";#N/A,#N/A,FALSE,"Tickmarks"}</definedName>
    <definedName name="P_1_1_1" hidden="1">{#N/A,#N/A,FALSE,"Aging Summary";#N/A,#N/A,FALSE,"Ratio Analysis";#N/A,#N/A,FALSE,"Test 120 Day Accts";#N/A,#N/A,FALSE,"Tickmarks"}</definedName>
    <definedName name="P_1_2" hidden="1">{#N/A,#N/A,FALSE,"Aging Summary";#N/A,#N/A,FALSE,"Ratio Analysis";#N/A,#N/A,FALSE,"Test 120 Day Accts";#N/A,#N/A,FALSE,"Tickmarks"}</definedName>
    <definedName name="P_1_2_1" hidden="1">{#N/A,#N/A,FALSE,"Aging Summary";#N/A,#N/A,FALSE,"Ratio Analysis";#N/A,#N/A,FALSE,"Test 120 Day Accts";#N/A,#N/A,FALSE,"Tickmarks"}</definedName>
    <definedName name="P_1_3" hidden="1">{#N/A,#N/A,FALSE,"Aging Summary";#N/A,#N/A,FALSE,"Ratio Analysis";#N/A,#N/A,FALSE,"Test 120 Day Accts";#N/A,#N/A,FALSE,"Tickmarks"}</definedName>
    <definedName name="P_2" hidden="1">{#N/A,#N/A,FALSE,"Aging Summary";#N/A,#N/A,FALSE,"Ratio Analysis";#N/A,#N/A,FALSE,"Test 120 Day Accts";#N/A,#N/A,FALSE,"Tickmarks"}</definedName>
    <definedName name="P_2_1" hidden="1">{#N/A,#N/A,FALSE,"Aging Summary";#N/A,#N/A,FALSE,"Ratio Analysis";#N/A,#N/A,FALSE,"Test 120 Day Accts";#N/A,#N/A,FALSE,"Tickmarks"}</definedName>
    <definedName name="P_2_1_1" hidden="1">{#N/A,#N/A,FALSE,"Aging Summary";#N/A,#N/A,FALSE,"Ratio Analysis";#N/A,#N/A,FALSE,"Test 120 Day Accts";#N/A,#N/A,FALSE,"Tickmarks"}</definedName>
    <definedName name="P_2_2" hidden="1">{#N/A,#N/A,FALSE,"Aging Summary";#N/A,#N/A,FALSE,"Ratio Analysis";#N/A,#N/A,FALSE,"Test 120 Day Accts";#N/A,#N/A,FALSE,"Tickmarks"}</definedName>
    <definedName name="P_2_2_1" hidden="1">{#N/A,#N/A,FALSE,"Aging Summary";#N/A,#N/A,FALSE,"Ratio Analysis";#N/A,#N/A,FALSE,"Test 120 Day Accts";#N/A,#N/A,FALSE,"Tickmarks"}</definedName>
    <definedName name="P_2_3" hidden="1">{#N/A,#N/A,FALSE,"Aging Summary";#N/A,#N/A,FALSE,"Ratio Analysis";#N/A,#N/A,FALSE,"Test 120 Day Accts";#N/A,#N/A,FALSE,"Tickmarks"}</definedName>
    <definedName name="p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p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P_HostName">#REF!</definedName>
    <definedName name="p_rank">[136]Names!$P$4:$P$8</definedName>
    <definedName name="P_ServerName">#REF!</definedName>
    <definedName name="P_size">[95]RefTables!$B$74:$B$102</definedName>
    <definedName name="p2_ACTIVITE">#REF!</definedName>
    <definedName name="p3_personnel">#REF!</definedName>
    <definedName name="p4_Facon">#REF!</definedName>
    <definedName name="PAF">#REF!</definedName>
    <definedName name="PAR">#REF!</definedName>
    <definedName name="PAS" hidden="1">{#N/A,#N/A,FALSE,"3";#N/A,#N/A,FALSE,"5";#N/A,#N/A,FALSE,"6";#N/A,#N/A,FALSE,"8";#N/A,#N/A,FALSE,"10";#N/A,#N/A,FALSE,"13";#N/A,#N/A,FALSE,"14";#N/A,#N/A,FALSE,"15";#N/A,#N/A,FALSE,"16"}</definedName>
    <definedName name="Passages" hidden="1">{#N/A,#N/A,FALSE,"Tabl. A1";#N/A,#N/A,FALSE,"Tabl. A1 b";#N/A,#N/A,FALSE,"Tabl. A2";#N/A,#N/A,FALSE,"Tabl. A2-1";#N/A,#N/A,FALSE,"Tabl. A2-2"}</definedName>
    <definedName name="Passages_1" hidden="1">{#N/A,#N/A,FALSE,"Tabl. A1";#N/A,#N/A,FALSE,"Tabl. A1 b";#N/A,#N/A,FALSE,"Tabl. A2";#N/A,#N/A,FALSE,"Tabl. A2-1";#N/A,#N/A,FALSE,"Tabl. A2-2"}</definedName>
    <definedName name="Passages_1_1" hidden="1">{#N/A,#N/A,FALSE,"Tabl. A1";#N/A,#N/A,FALSE,"Tabl. A1 b";#N/A,#N/A,FALSE,"Tabl. A2";#N/A,#N/A,FALSE,"Tabl. A2-1";#N/A,#N/A,FALSE,"Tabl. A2-2"}</definedName>
    <definedName name="Passages_1_1_1" hidden="1">{#N/A,#N/A,FALSE,"Tabl. A1";#N/A,#N/A,FALSE,"Tabl. A1 b";#N/A,#N/A,FALSE,"Tabl. A2";#N/A,#N/A,FALSE,"Tabl. A2-1";#N/A,#N/A,FALSE,"Tabl. A2-2"}</definedName>
    <definedName name="Passages_1_2" hidden="1">{#N/A,#N/A,FALSE,"Tabl. A1";#N/A,#N/A,FALSE,"Tabl. A1 b";#N/A,#N/A,FALSE,"Tabl. A2";#N/A,#N/A,FALSE,"Tabl. A2-1";#N/A,#N/A,FALSE,"Tabl. A2-2"}</definedName>
    <definedName name="Passages_1_2_1" hidden="1">{#N/A,#N/A,FALSE,"Tabl. A1";#N/A,#N/A,FALSE,"Tabl. A1 b";#N/A,#N/A,FALSE,"Tabl. A2";#N/A,#N/A,FALSE,"Tabl. A2-1";#N/A,#N/A,FALSE,"Tabl. A2-2"}</definedName>
    <definedName name="Passages_1_3" hidden="1">{#N/A,#N/A,FALSE,"Tabl. A1";#N/A,#N/A,FALSE,"Tabl. A1 b";#N/A,#N/A,FALSE,"Tabl. A2";#N/A,#N/A,FALSE,"Tabl. A2-1";#N/A,#N/A,FALSE,"Tabl. A2-2"}</definedName>
    <definedName name="Passages_2" hidden="1">{#N/A,#N/A,FALSE,"Tabl. A1";#N/A,#N/A,FALSE,"Tabl. A1 b";#N/A,#N/A,FALSE,"Tabl. A2";#N/A,#N/A,FALSE,"Tabl. A2-1";#N/A,#N/A,FALSE,"Tabl. A2-2"}</definedName>
    <definedName name="Passages_2_1" hidden="1">{#N/A,#N/A,FALSE,"Tabl. A1";#N/A,#N/A,FALSE,"Tabl. A1 b";#N/A,#N/A,FALSE,"Tabl. A2";#N/A,#N/A,FALSE,"Tabl. A2-1";#N/A,#N/A,FALSE,"Tabl. A2-2"}</definedName>
    <definedName name="Passages_2_1_1" hidden="1">{#N/A,#N/A,FALSE,"Tabl. A1";#N/A,#N/A,FALSE,"Tabl. A1 b";#N/A,#N/A,FALSE,"Tabl. A2";#N/A,#N/A,FALSE,"Tabl. A2-1";#N/A,#N/A,FALSE,"Tabl. A2-2"}</definedName>
    <definedName name="Passages_2_2" hidden="1">{#N/A,#N/A,FALSE,"Tabl. A1";#N/A,#N/A,FALSE,"Tabl. A1 b";#N/A,#N/A,FALSE,"Tabl. A2";#N/A,#N/A,FALSE,"Tabl. A2-1";#N/A,#N/A,FALSE,"Tabl. A2-2"}</definedName>
    <definedName name="Passages_2_2_1" hidden="1">{#N/A,#N/A,FALSE,"Tabl. A1";#N/A,#N/A,FALSE,"Tabl. A1 b";#N/A,#N/A,FALSE,"Tabl. A2";#N/A,#N/A,FALSE,"Tabl. A2-1";#N/A,#N/A,FALSE,"Tabl. A2-2"}</definedName>
    <definedName name="Passages_2_3" hidden="1">{#N/A,#N/A,FALSE,"Tabl. A1";#N/A,#N/A,FALSE,"Tabl. A1 b";#N/A,#N/A,FALSE,"Tabl. A2";#N/A,#N/A,FALSE,"Tabl. A2-1";#N/A,#N/A,FALSE,"Tabl. A2-2"}</definedName>
    <definedName name="Passages_3" hidden="1">{#N/A,#N/A,FALSE,"Tabl. A1";#N/A,#N/A,FALSE,"Tabl. A1 b";#N/A,#N/A,FALSE,"Tabl. A2";#N/A,#N/A,FALSE,"Tabl. A2-1";#N/A,#N/A,FALSE,"Tabl. A2-2"}</definedName>
    <definedName name="Passages_3_1" hidden="1">{#N/A,#N/A,FALSE,"Tabl. A1";#N/A,#N/A,FALSE,"Tabl. A1 b";#N/A,#N/A,FALSE,"Tabl. A2";#N/A,#N/A,FALSE,"Tabl. A2-1";#N/A,#N/A,FALSE,"Tabl. A2-2"}</definedName>
    <definedName name="Passages_3_1_1" hidden="1">{#N/A,#N/A,FALSE,"Tabl. A1";#N/A,#N/A,FALSE,"Tabl. A1 b";#N/A,#N/A,FALSE,"Tabl. A2";#N/A,#N/A,FALSE,"Tabl. A2-1";#N/A,#N/A,FALSE,"Tabl. A2-2"}</definedName>
    <definedName name="Passages_3_2" hidden="1">{#N/A,#N/A,FALSE,"Tabl. A1";#N/A,#N/A,FALSE,"Tabl. A1 b";#N/A,#N/A,FALSE,"Tabl. A2";#N/A,#N/A,FALSE,"Tabl. A2-1";#N/A,#N/A,FALSE,"Tabl. A2-2"}</definedName>
    <definedName name="Passages_3_2_1" hidden="1">{#N/A,#N/A,FALSE,"Tabl. A1";#N/A,#N/A,FALSE,"Tabl. A1 b";#N/A,#N/A,FALSE,"Tabl. A2";#N/A,#N/A,FALSE,"Tabl. A2-1";#N/A,#N/A,FALSE,"Tabl. A2-2"}</definedName>
    <definedName name="Passages_3_3" hidden="1">{#N/A,#N/A,FALSE,"Tabl. A1";#N/A,#N/A,FALSE,"Tabl. A1 b";#N/A,#N/A,FALSE,"Tabl. A2";#N/A,#N/A,FALSE,"Tabl. A2-1";#N/A,#N/A,FALSE,"Tabl. A2-2"}</definedName>
    <definedName name="Passages_4" hidden="1">{#N/A,#N/A,FALSE,"Tabl. A1";#N/A,#N/A,FALSE,"Tabl. A1 b";#N/A,#N/A,FALSE,"Tabl. A2";#N/A,#N/A,FALSE,"Tabl. A2-1";#N/A,#N/A,FALSE,"Tabl. A2-2"}</definedName>
    <definedName name="Passages_4_1" hidden="1">{#N/A,#N/A,FALSE,"Tabl. A1";#N/A,#N/A,FALSE,"Tabl. A1 b";#N/A,#N/A,FALSE,"Tabl. A2";#N/A,#N/A,FALSE,"Tabl. A2-1";#N/A,#N/A,FALSE,"Tabl. A2-2"}</definedName>
    <definedName name="Passages_4_1_1" hidden="1">{#N/A,#N/A,FALSE,"Tabl. A1";#N/A,#N/A,FALSE,"Tabl. A1 b";#N/A,#N/A,FALSE,"Tabl. A2";#N/A,#N/A,FALSE,"Tabl. A2-1";#N/A,#N/A,FALSE,"Tabl. A2-2"}</definedName>
    <definedName name="Passages_4_2" hidden="1">{#N/A,#N/A,FALSE,"Tabl. A1";#N/A,#N/A,FALSE,"Tabl. A1 b";#N/A,#N/A,FALSE,"Tabl. A2";#N/A,#N/A,FALSE,"Tabl. A2-1";#N/A,#N/A,FALSE,"Tabl. A2-2"}</definedName>
    <definedName name="Passages_4_2_1" hidden="1">{#N/A,#N/A,FALSE,"Tabl. A1";#N/A,#N/A,FALSE,"Tabl. A1 b";#N/A,#N/A,FALSE,"Tabl. A2";#N/A,#N/A,FALSE,"Tabl. A2-1";#N/A,#N/A,FALSE,"Tabl. A2-2"}</definedName>
    <definedName name="Passages_4_3" hidden="1">{#N/A,#N/A,FALSE,"Tabl. A1";#N/A,#N/A,FALSE,"Tabl. A1 b";#N/A,#N/A,FALSE,"Tabl. A2";#N/A,#N/A,FALSE,"Tabl. A2-1";#N/A,#N/A,FALSE,"Tabl. A2-2"}</definedName>
    <definedName name="Passages_5" hidden="1">{#N/A,#N/A,FALSE,"Tabl. A1";#N/A,#N/A,FALSE,"Tabl. A1 b";#N/A,#N/A,FALSE,"Tabl. A2";#N/A,#N/A,FALSE,"Tabl. A2-1";#N/A,#N/A,FALSE,"Tabl. A2-2"}</definedName>
    <definedName name="Passages_5_1" hidden="1">{#N/A,#N/A,FALSE,"Tabl. A1";#N/A,#N/A,FALSE,"Tabl. A1 b";#N/A,#N/A,FALSE,"Tabl. A2";#N/A,#N/A,FALSE,"Tabl. A2-1";#N/A,#N/A,FALSE,"Tabl. A2-2"}</definedName>
    <definedName name="Passages_5_1_1" hidden="1">{#N/A,#N/A,FALSE,"Tabl. A1";#N/A,#N/A,FALSE,"Tabl. A1 b";#N/A,#N/A,FALSE,"Tabl. A2";#N/A,#N/A,FALSE,"Tabl. A2-1";#N/A,#N/A,FALSE,"Tabl. A2-2"}</definedName>
    <definedName name="Passages_5_2" hidden="1">{#N/A,#N/A,FALSE,"Tabl. A1";#N/A,#N/A,FALSE,"Tabl. A1 b";#N/A,#N/A,FALSE,"Tabl. A2";#N/A,#N/A,FALSE,"Tabl. A2-1";#N/A,#N/A,FALSE,"Tabl. A2-2"}</definedName>
    <definedName name="Passages_5_2_1" hidden="1">{#N/A,#N/A,FALSE,"Tabl. A1";#N/A,#N/A,FALSE,"Tabl. A1 b";#N/A,#N/A,FALSE,"Tabl. A2";#N/A,#N/A,FALSE,"Tabl. A2-1";#N/A,#N/A,FALSE,"Tabl. A2-2"}</definedName>
    <definedName name="Passages_5_3" hidden="1">{#N/A,#N/A,FALSE,"Tabl. A1";#N/A,#N/A,FALSE,"Tabl. A1 b";#N/A,#N/A,FALSE,"Tabl. A2";#N/A,#N/A,FALSE,"Tabl. A2-1";#N/A,#N/A,FALSE,"Tabl. A2-2"}</definedName>
    <definedName name="patata" hidden="1">{#N/A,#N/A,FALSE,"Çaykara ataköy (1)";#N/A,#N/A,FALSE,"Çaykara ataköy (2)";#N/A,#N/A,FALSE,"Rize Kalkandere ";#N/A,#N/A,FALSE,"meydancık";#N/A,#N/A,FALSE,"muratlı"}</definedName>
    <definedName name="paym" hidden="1">{#N/A,#N/A,FALSE,"A";#N/A,#N/A,FALSE,"B"}</definedName>
    <definedName name="paym_1" hidden="1">{#N/A,#N/A,FALSE,"A";#N/A,#N/A,FALSE,"B"}</definedName>
    <definedName name="paym_1_1" hidden="1">{#N/A,#N/A,FALSE,"A";#N/A,#N/A,FALSE,"B"}</definedName>
    <definedName name="paym_1_1_1" hidden="1">{#N/A,#N/A,FALSE,"A";#N/A,#N/A,FALSE,"B"}</definedName>
    <definedName name="paym_1_2" hidden="1">{#N/A,#N/A,FALSE,"A";#N/A,#N/A,FALSE,"B"}</definedName>
    <definedName name="paym_1_2_1" hidden="1">{#N/A,#N/A,FALSE,"A";#N/A,#N/A,FALSE,"B"}</definedName>
    <definedName name="paym_1_3" hidden="1">{#N/A,#N/A,FALSE,"A";#N/A,#N/A,FALSE,"B"}</definedName>
    <definedName name="paym_2" hidden="1">{#N/A,#N/A,FALSE,"A";#N/A,#N/A,FALSE,"B"}</definedName>
    <definedName name="paym_2_1" hidden="1">{#N/A,#N/A,FALSE,"A";#N/A,#N/A,FALSE,"B"}</definedName>
    <definedName name="paym_2_1_1" hidden="1">{#N/A,#N/A,FALSE,"A";#N/A,#N/A,FALSE,"B"}</definedName>
    <definedName name="paym_2_2" hidden="1">{#N/A,#N/A,FALSE,"A";#N/A,#N/A,FALSE,"B"}</definedName>
    <definedName name="paym_2_2_1" hidden="1">{#N/A,#N/A,FALSE,"A";#N/A,#N/A,FALSE,"B"}</definedName>
    <definedName name="paym_2_3" hidden="1">{#N/A,#N/A,FALSE,"A";#N/A,#N/A,FALSE,"B"}</definedName>
    <definedName name="paym_3" hidden="1">{#N/A,#N/A,FALSE,"A";#N/A,#N/A,FALSE,"B"}</definedName>
    <definedName name="paym_3_1" hidden="1">{#N/A,#N/A,FALSE,"A";#N/A,#N/A,FALSE,"B"}</definedName>
    <definedName name="paym_3_1_1" hidden="1">{#N/A,#N/A,FALSE,"A";#N/A,#N/A,FALSE,"B"}</definedName>
    <definedName name="paym_3_2" hidden="1">{#N/A,#N/A,FALSE,"A";#N/A,#N/A,FALSE,"B"}</definedName>
    <definedName name="paym_3_2_1" hidden="1">{#N/A,#N/A,FALSE,"A";#N/A,#N/A,FALSE,"B"}</definedName>
    <definedName name="paym_3_3" hidden="1">{#N/A,#N/A,FALSE,"A";#N/A,#N/A,FALSE,"B"}</definedName>
    <definedName name="paym_4" hidden="1">{#N/A,#N/A,FALSE,"A";#N/A,#N/A,FALSE,"B"}</definedName>
    <definedName name="paym_4_1" hidden="1">{#N/A,#N/A,FALSE,"A";#N/A,#N/A,FALSE,"B"}</definedName>
    <definedName name="paym_4_1_1" hidden="1">{#N/A,#N/A,FALSE,"A";#N/A,#N/A,FALSE,"B"}</definedName>
    <definedName name="paym_4_2" hidden="1">{#N/A,#N/A,FALSE,"A";#N/A,#N/A,FALSE,"B"}</definedName>
    <definedName name="paym_4_2_1" hidden="1">{#N/A,#N/A,FALSE,"A";#N/A,#N/A,FALSE,"B"}</definedName>
    <definedName name="paym_4_3" hidden="1">{#N/A,#N/A,FALSE,"A";#N/A,#N/A,FALSE,"B"}</definedName>
    <definedName name="paym_5" hidden="1">{#N/A,#N/A,FALSE,"A";#N/A,#N/A,FALSE,"B"}</definedName>
    <definedName name="paym_5_1" hidden="1">{#N/A,#N/A,FALSE,"A";#N/A,#N/A,FALSE,"B"}</definedName>
    <definedName name="paym_5_1_1" hidden="1">{#N/A,#N/A,FALSE,"A";#N/A,#N/A,FALSE,"B"}</definedName>
    <definedName name="paym_5_2" hidden="1">{#N/A,#N/A,FALSE,"A";#N/A,#N/A,FALSE,"B"}</definedName>
    <definedName name="paym_5_2_1" hidden="1">{#N/A,#N/A,FALSE,"A";#N/A,#N/A,FALSE,"B"}</definedName>
    <definedName name="paym_5_3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1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2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3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4_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_5_3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>DATE(YEAR([0]!Loan_Start),MONTH([0]!Loan_Start)+[0]!Payment_Number,DAY([0]!Loan_Start))</definedName>
    <definedName name="Payment_Number" hidden="1">ROW()-Header_Row</definedName>
    <definedName name="Payments_per_year">[65]Цены!#REF!</definedName>
    <definedName name="PCG">[214]PCG!$A$1:$B$3704</definedName>
    <definedName name="PcrushOS">[8]PDC!#REF!</definedName>
    <definedName name="PCT">#REF!</definedName>
    <definedName name="PDL">[1]frais!#REF!</definedName>
    <definedName name="PDYLE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dro" hidden="1">{#N/A,"30% Success",TRUE,"Sales Forecast";#N/A,#N/A,TRUE,"Sheet2"}</definedName>
    <definedName name="PENALITE">[1]frais!#REF!</definedName>
    <definedName name="PensionRate">[60]Assumptions!$G$44</definedName>
    <definedName name="perc">#REF!</definedName>
    <definedName name="perc2">#REF!</definedName>
    <definedName name="Percent_52W">OFFSET('[215]Таблицы ПАРЕТО'!$I$164,,,COUNT('[215]Таблицы ПАРЕТО'!$F$164:$F$211),1)</definedName>
    <definedName name="PERCENT_7DAYS">OFFSET('[215]Таблицы ПАРЕТО'!$I$5,,,COUNT('[215]Таблицы ПАРЕТО'!$F$5:$F$52),1)</definedName>
    <definedName name="period">[59]Inputs!$F$27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EAT">[1]frais!#REF!</definedName>
    <definedName name="PERMEATMP">[1]frais!#REF!</definedName>
    <definedName name="PFM_code_12">[216]PARETO!$E$7:$E$54</definedName>
    <definedName name="Phone">#REF!</definedName>
    <definedName name="PI">[1]frais!#REF!</definedName>
    <definedName name="piooiu">#REF!</definedName>
    <definedName name="PipeCode">[95]RefTables!$A$3:$A$25</definedName>
    <definedName name="PipeSpec">[95]RefTables!$A$3:$G$24</definedName>
    <definedName name="pippo" hidden="1">{#N/A,#N/A,FALSE,"RIEP"}</definedName>
    <definedName name="PipVal">#REF!</definedName>
    <definedName name="Pkkm">[41]___PAR!$K$45</definedName>
    <definedName name="PKSM" hidden="1">{#N/A,#N/A,FALSE,"Tabl. G1";#N/A,#N/A,FALSE,"Tabl. G2"}</definedName>
    <definedName name="PKSM_1" hidden="1">{#N/A,#N/A,FALSE,"Tabl. G1";#N/A,#N/A,FALSE,"Tabl. G2"}</definedName>
    <definedName name="PKSM_1_1" hidden="1">{#N/A,#N/A,FALSE,"Tabl. G1";#N/A,#N/A,FALSE,"Tabl. G2"}</definedName>
    <definedName name="PKSM_1_1_1" hidden="1">{#N/A,#N/A,FALSE,"Tabl. G1";#N/A,#N/A,FALSE,"Tabl. G2"}</definedName>
    <definedName name="PKSM_1_2" hidden="1">{#N/A,#N/A,FALSE,"Tabl. G1";#N/A,#N/A,FALSE,"Tabl. G2"}</definedName>
    <definedName name="PKSM_1_2_1" hidden="1">{#N/A,#N/A,FALSE,"Tabl. G1";#N/A,#N/A,FALSE,"Tabl. G2"}</definedName>
    <definedName name="PKSM_1_3" hidden="1">{#N/A,#N/A,FALSE,"Tabl. G1";#N/A,#N/A,FALSE,"Tabl. G2"}</definedName>
    <definedName name="PKSM_2" hidden="1">{#N/A,#N/A,FALSE,"Tabl. G1";#N/A,#N/A,FALSE,"Tabl. G2"}</definedName>
    <definedName name="PKSM_2_1" hidden="1">{#N/A,#N/A,FALSE,"Tabl. G1";#N/A,#N/A,FALSE,"Tabl. G2"}</definedName>
    <definedName name="PKSM_2_1_1" hidden="1">{#N/A,#N/A,FALSE,"Tabl. G1";#N/A,#N/A,FALSE,"Tabl. G2"}</definedName>
    <definedName name="PKSM_2_2" hidden="1">{#N/A,#N/A,FALSE,"Tabl. G1";#N/A,#N/A,FALSE,"Tabl. G2"}</definedName>
    <definedName name="PKSM_2_2_1" hidden="1">{#N/A,#N/A,FALSE,"Tabl. G1";#N/A,#N/A,FALSE,"Tabl. G2"}</definedName>
    <definedName name="PKSM_2_3" hidden="1">{#N/A,#N/A,FALSE,"Tabl. G1";#N/A,#N/A,FALSE,"Tabl. G2"}</definedName>
    <definedName name="PKSM_3" hidden="1">{#N/A,#N/A,FALSE,"Tabl. G1";#N/A,#N/A,FALSE,"Tabl. G2"}</definedName>
    <definedName name="PKSM_3_1" hidden="1">{#N/A,#N/A,FALSE,"Tabl. G1";#N/A,#N/A,FALSE,"Tabl. G2"}</definedName>
    <definedName name="PKSM_3_1_1" hidden="1">{#N/A,#N/A,FALSE,"Tabl. G1";#N/A,#N/A,FALSE,"Tabl. G2"}</definedName>
    <definedName name="PKSM_3_2" hidden="1">{#N/A,#N/A,FALSE,"Tabl. G1";#N/A,#N/A,FALSE,"Tabl. G2"}</definedName>
    <definedName name="PKSM_3_2_1" hidden="1">{#N/A,#N/A,FALSE,"Tabl. G1";#N/A,#N/A,FALSE,"Tabl. G2"}</definedName>
    <definedName name="PKSM_3_3" hidden="1">{#N/A,#N/A,FALSE,"Tabl. G1";#N/A,#N/A,FALSE,"Tabl. G2"}</definedName>
    <definedName name="PKSM_4" hidden="1">{#N/A,#N/A,FALSE,"Tabl. G1";#N/A,#N/A,FALSE,"Tabl. G2"}</definedName>
    <definedName name="PKSM_4_1" hidden="1">{#N/A,#N/A,FALSE,"Tabl. G1";#N/A,#N/A,FALSE,"Tabl. G2"}</definedName>
    <definedName name="PKSM_4_1_1" hidden="1">{#N/A,#N/A,FALSE,"Tabl. G1";#N/A,#N/A,FALSE,"Tabl. G2"}</definedName>
    <definedName name="PKSM_4_2" hidden="1">{#N/A,#N/A,FALSE,"Tabl. G1";#N/A,#N/A,FALSE,"Tabl. G2"}</definedName>
    <definedName name="PKSM_4_2_1" hidden="1">{#N/A,#N/A,FALSE,"Tabl. G1";#N/A,#N/A,FALSE,"Tabl. G2"}</definedName>
    <definedName name="PKSM_4_3" hidden="1">{#N/A,#N/A,FALSE,"Tabl. G1";#N/A,#N/A,FALSE,"Tabl. G2"}</definedName>
    <definedName name="PKSM_5" hidden="1">{#N/A,#N/A,FALSE,"Tabl. G1";#N/A,#N/A,FALSE,"Tabl. G2"}</definedName>
    <definedName name="PKSM_5_1" hidden="1">{#N/A,#N/A,FALSE,"Tabl. G1";#N/A,#N/A,FALSE,"Tabl. G2"}</definedName>
    <definedName name="PKSM_5_1_1" hidden="1">{#N/A,#N/A,FALSE,"Tabl. G1";#N/A,#N/A,FALSE,"Tabl. G2"}</definedName>
    <definedName name="PKSM_5_2" hidden="1">{#N/A,#N/A,FALSE,"Tabl. G1";#N/A,#N/A,FALSE,"Tabl. G2"}</definedName>
    <definedName name="PKSM_5_2_1" hidden="1">{#N/A,#N/A,FALSE,"Tabl. G1";#N/A,#N/A,FALSE,"Tabl. G2"}</definedName>
    <definedName name="PKSM_5_3" hidden="1">{#N/A,#N/A,FALSE,"Tabl. G1";#N/A,#N/A,FALSE,"Tabl. G2"}</definedName>
    <definedName name="Placebo_row1">#REF!</definedName>
    <definedName name="plage">#REF!</definedName>
    <definedName name="Plan">'[217]Weekly Plan'!$A$2:$BC$79</definedName>
    <definedName name="Plant_throughput">'[66]PDC '!$D$81</definedName>
    <definedName name="PLCR">#REF!</definedName>
    <definedName name="Plug">#REF!</definedName>
    <definedName name="pluto" hidden="1">{"SPM1",#N/A,FALSE,"RIEP"}</definedName>
    <definedName name="pmp_beur">'[218]Détermination conso MP'!$C$80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2" hidden="1">{#N/A,#N/A,FALSE,"A";#N/A,#N/A,FALSE,"B-TOT";#N/A,#N/A,FALSE,"Declaration1";#N/A,#N/A,FALSE,"Spravka1";#N/A,#N/A,FALSE,"A (2)";#N/A,#N/A,FALSE,"B-TOT (2)";#N/A,#N/A,FALSE,"Declaration1 (2)";#N/A,#N/A,FALSE,"Spravka1 (2)"}</definedName>
    <definedName name="pmt_1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1_3" hidden="1">{#N/A,#N/A,FALSE,"A";#N/A,#N/A,FALSE,"B-TOT";#N/A,#N/A,FALSE,"Declaration1";#N/A,#N/A,FALSE,"Spravka1";#N/A,#N/A,FALSE,"A (2)";#N/A,#N/A,FALSE,"B-TOT (2)";#N/A,#N/A,FALSE,"Declaration1 (2)";#N/A,#N/A,FALSE,"Spravka1 (2)"}</definedName>
    <definedName name="pmt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2" hidden="1">{#N/A,#N/A,FALSE,"A";#N/A,#N/A,FALSE,"B-TOT";#N/A,#N/A,FALSE,"Declaration1";#N/A,#N/A,FALSE,"Spravka1";#N/A,#N/A,FALSE,"A (2)";#N/A,#N/A,FALSE,"B-TOT (2)";#N/A,#N/A,FALSE,"Declaration1 (2)";#N/A,#N/A,FALSE,"Spravka1 (2)"}</definedName>
    <definedName name="pmt_2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2_3" hidden="1">{#N/A,#N/A,FALSE,"A";#N/A,#N/A,FALSE,"B-TOT";#N/A,#N/A,FALSE,"Declaration1";#N/A,#N/A,FALSE,"Spravka1";#N/A,#N/A,FALSE,"A (2)";#N/A,#N/A,FALSE,"B-TOT (2)";#N/A,#N/A,FALSE,"Declaration1 (2)";#N/A,#N/A,FALSE,"Spravka1 (2)"}</definedName>
    <definedName name="pmt_3" hidden="1">{#N/A,#N/A,FALSE,"A";#N/A,#N/A,FALSE,"B-TOT";#N/A,#N/A,FALSE,"Declaration1";#N/A,#N/A,FALSE,"Spravka1";#N/A,#N/A,FALSE,"A (2)";#N/A,#N/A,FALSE,"B-TOT (2)";#N/A,#N/A,FALSE,"Declaration1 (2)";#N/A,#N/A,FALSE,"Spravka1 (2)"}</definedName>
    <definedName name="pmt_3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2" hidden="1">{#N/A,#N/A,FALSE,"A";#N/A,#N/A,FALSE,"B-TOT";#N/A,#N/A,FALSE,"Declaration1";#N/A,#N/A,FALSE,"Spravka1";#N/A,#N/A,FALSE,"A (2)";#N/A,#N/A,FALSE,"B-TOT (2)";#N/A,#N/A,FALSE,"Declaration1 (2)";#N/A,#N/A,FALSE,"Spravka1 (2)"}</definedName>
    <definedName name="pmt_3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3_3" hidden="1">{#N/A,#N/A,FALSE,"A";#N/A,#N/A,FALSE,"B-TOT";#N/A,#N/A,FALSE,"Declaration1";#N/A,#N/A,FALSE,"Spravka1";#N/A,#N/A,FALSE,"A (2)";#N/A,#N/A,FALSE,"B-TOT (2)";#N/A,#N/A,FALSE,"Declaration1 (2)";#N/A,#N/A,FALSE,"Spravka1 (2)"}</definedName>
    <definedName name="pmt_4" hidden="1">{#N/A,#N/A,FALSE,"A";#N/A,#N/A,FALSE,"B-TOT";#N/A,#N/A,FALSE,"Declaration1";#N/A,#N/A,FALSE,"Spravka1";#N/A,#N/A,FALSE,"A (2)";#N/A,#N/A,FALSE,"B-TOT (2)";#N/A,#N/A,FALSE,"Declaration1 (2)";#N/A,#N/A,FALSE,"Spravka1 (2)"}</definedName>
    <definedName name="pmt_4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2" hidden="1">{#N/A,#N/A,FALSE,"A";#N/A,#N/A,FALSE,"B-TOT";#N/A,#N/A,FALSE,"Declaration1";#N/A,#N/A,FALSE,"Spravka1";#N/A,#N/A,FALSE,"A (2)";#N/A,#N/A,FALSE,"B-TOT (2)";#N/A,#N/A,FALSE,"Declaration1 (2)";#N/A,#N/A,FALSE,"Spravka1 (2)"}</definedName>
    <definedName name="pmt_4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4_3" hidden="1">{#N/A,#N/A,FALSE,"A";#N/A,#N/A,FALSE,"B-TOT";#N/A,#N/A,FALSE,"Declaration1";#N/A,#N/A,FALSE,"Spravka1";#N/A,#N/A,FALSE,"A (2)";#N/A,#N/A,FALSE,"B-TOT (2)";#N/A,#N/A,FALSE,"Declaration1 (2)";#N/A,#N/A,FALSE,"Spravka1 (2)"}</definedName>
    <definedName name="pmt_5" hidden="1">{#N/A,#N/A,FALSE,"A";#N/A,#N/A,FALSE,"B-TOT";#N/A,#N/A,FALSE,"Declaration1";#N/A,#N/A,FALSE,"Spravka1";#N/A,#N/A,FALSE,"A (2)";#N/A,#N/A,FALSE,"B-TOT (2)";#N/A,#N/A,FALSE,"Declaration1 (2)";#N/A,#N/A,FALSE,"Spravka1 (2)"}</definedName>
    <definedName name="pmt_5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1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2" hidden="1">{#N/A,#N/A,FALSE,"A";#N/A,#N/A,FALSE,"B-TOT";#N/A,#N/A,FALSE,"Declaration1";#N/A,#N/A,FALSE,"Spravka1";#N/A,#N/A,FALSE,"A (2)";#N/A,#N/A,FALSE,"B-TOT (2)";#N/A,#N/A,FALSE,"Declaration1 (2)";#N/A,#N/A,FALSE,"Spravka1 (2)"}</definedName>
    <definedName name="pmt_5_2_1" hidden="1">{#N/A,#N/A,FALSE,"A";#N/A,#N/A,FALSE,"B-TOT";#N/A,#N/A,FALSE,"Declaration1";#N/A,#N/A,FALSE,"Spravka1";#N/A,#N/A,FALSE,"A (2)";#N/A,#N/A,FALSE,"B-TOT (2)";#N/A,#N/A,FALSE,"Declaration1 (2)";#N/A,#N/A,FALSE,"Spravka1 (2)"}</definedName>
    <definedName name="pmt_5_3" hidden="1">{#N/A,#N/A,FALSE,"A";#N/A,#N/A,FALSE,"B-TOT";#N/A,#N/A,FALSE,"Declaration1";#N/A,#N/A,FALSE,"Spravka1";#N/A,#N/A,FALSE,"A (2)";#N/A,#N/A,FALSE,"B-TOT (2)";#N/A,#N/A,FALSE,"Declaration1 (2)";#N/A,#N/A,FALSE,"Spravka1 (2)"}</definedName>
    <definedName name="PO" hidden="1">{"QQQ",#N/A,FALSE,"RIEP"}</definedName>
    <definedName name="po_8">{"regrsf",0,"Auto","Auto",0;"sf",0,"Auto","Auto",0;"marque",0,"Auto","Auto",0;"marqgrp",0,"Auto","Auto",0}</definedName>
    <definedName name="poids_unit_fact">[219]poids_fact!$A$3:$I$16126</definedName>
    <definedName name="POK?ZEFIFVXVW" hidden="1">{#N/A,#N/A,FALSE,"Tabl. H1";#N/A,#N/A,FALSE,"Tabl. H2"}</definedName>
    <definedName name="POK?ZEFIFVXVW_1" hidden="1">{#N/A,#N/A,FALSE,"Tabl. H1";#N/A,#N/A,FALSE,"Tabl. H2"}</definedName>
    <definedName name="POK?ZEFIFVXVW_1_1" hidden="1">{#N/A,#N/A,FALSE,"Tabl. H1";#N/A,#N/A,FALSE,"Tabl. H2"}</definedName>
    <definedName name="POK?ZEFIFVXVW_1_1_1" hidden="1">{#N/A,#N/A,FALSE,"Tabl. H1";#N/A,#N/A,FALSE,"Tabl. H2"}</definedName>
    <definedName name="POK?ZEFIFVXVW_1_2" hidden="1">{#N/A,#N/A,FALSE,"Tabl. H1";#N/A,#N/A,FALSE,"Tabl. H2"}</definedName>
    <definedName name="POK?ZEFIFVXVW_1_2_1" hidden="1">{#N/A,#N/A,FALSE,"Tabl. H1";#N/A,#N/A,FALSE,"Tabl. H2"}</definedName>
    <definedName name="POK?ZEFIFVXVW_1_3" hidden="1">{#N/A,#N/A,FALSE,"Tabl. H1";#N/A,#N/A,FALSE,"Tabl. H2"}</definedName>
    <definedName name="POK?ZEFIFVXVW_2" hidden="1">{#N/A,#N/A,FALSE,"Tabl. H1";#N/A,#N/A,FALSE,"Tabl. H2"}</definedName>
    <definedName name="POK?ZEFIFVXVW_2_1" hidden="1">{#N/A,#N/A,FALSE,"Tabl. H1";#N/A,#N/A,FALSE,"Tabl. H2"}</definedName>
    <definedName name="POK?ZEFIFVXVW_2_1_1" hidden="1">{#N/A,#N/A,FALSE,"Tabl. H1";#N/A,#N/A,FALSE,"Tabl. H2"}</definedName>
    <definedName name="POK?ZEFIFVXVW_2_2" hidden="1">{#N/A,#N/A,FALSE,"Tabl. H1";#N/A,#N/A,FALSE,"Tabl. H2"}</definedName>
    <definedName name="POK?ZEFIFVXVW_2_2_1" hidden="1">{#N/A,#N/A,FALSE,"Tabl. H1";#N/A,#N/A,FALSE,"Tabl. H2"}</definedName>
    <definedName name="POK?ZEFIFVXVW_2_3" hidden="1">{#N/A,#N/A,FALSE,"Tabl. H1";#N/A,#N/A,FALSE,"Tabl. H2"}</definedName>
    <definedName name="POK?ZEFIFVXVW_3" hidden="1">{#N/A,#N/A,FALSE,"Tabl. H1";#N/A,#N/A,FALSE,"Tabl. H2"}</definedName>
    <definedName name="POK?ZEFIFVXVW_3_1" hidden="1">{#N/A,#N/A,FALSE,"Tabl. H1";#N/A,#N/A,FALSE,"Tabl. H2"}</definedName>
    <definedName name="POK?ZEFIFVXVW_3_1_1" hidden="1">{#N/A,#N/A,FALSE,"Tabl. H1";#N/A,#N/A,FALSE,"Tabl. H2"}</definedName>
    <definedName name="POK?ZEFIFVXVW_3_2" hidden="1">{#N/A,#N/A,FALSE,"Tabl. H1";#N/A,#N/A,FALSE,"Tabl. H2"}</definedName>
    <definedName name="POK?ZEFIFVXVW_3_2_1" hidden="1">{#N/A,#N/A,FALSE,"Tabl. H1";#N/A,#N/A,FALSE,"Tabl. H2"}</definedName>
    <definedName name="POK?ZEFIFVXVW_3_3" hidden="1">{#N/A,#N/A,FALSE,"Tabl. H1";#N/A,#N/A,FALSE,"Tabl. H2"}</definedName>
    <definedName name="POK?ZEFIFVXVW_4" hidden="1">{#N/A,#N/A,FALSE,"Tabl. H1";#N/A,#N/A,FALSE,"Tabl. H2"}</definedName>
    <definedName name="POK?ZEFIFVXVW_4_1" hidden="1">{#N/A,#N/A,FALSE,"Tabl. H1";#N/A,#N/A,FALSE,"Tabl. H2"}</definedName>
    <definedName name="POK?ZEFIFVXVW_4_1_1" hidden="1">{#N/A,#N/A,FALSE,"Tabl. H1";#N/A,#N/A,FALSE,"Tabl. H2"}</definedName>
    <definedName name="POK?ZEFIFVXVW_4_2" hidden="1">{#N/A,#N/A,FALSE,"Tabl. H1";#N/A,#N/A,FALSE,"Tabl. H2"}</definedName>
    <definedName name="POK?ZEFIFVXVW_4_2_1" hidden="1">{#N/A,#N/A,FALSE,"Tabl. H1";#N/A,#N/A,FALSE,"Tabl. H2"}</definedName>
    <definedName name="POK?ZEFIFVXVW_4_3" hidden="1">{#N/A,#N/A,FALSE,"Tabl. H1";#N/A,#N/A,FALSE,"Tabl. H2"}</definedName>
    <definedName name="POK?ZEFIFVXVW_5" hidden="1">{#N/A,#N/A,FALSE,"Tabl. H1";#N/A,#N/A,FALSE,"Tabl. H2"}</definedName>
    <definedName name="POK?ZEFIFVXVW_5_1" hidden="1">{#N/A,#N/A,FALSE,"Tabl. H1";#N/A,#N/A,FALSE,"Tabl. H2"}</definedName>
    <definedName name="POK?ZEFIFVXVW_5_1_1" hidden="1">{#N/A,#N/A,FALSE,"Tabl. H1";#N/A,#N/A,FALSE,"Tabl. H2"}</definedName>
    <definedName name="POK?ZEFIFVXVW_5_2" hidden="1">{#N/A,#N/A,FALSE,"Tabl. H1";#N/A,#N/A,FALSE,"Tabl. H2"}</definedName>
    <definedName name="POK?ZEFIFVXVW_5_2_1" hidden="1">{#N/A,#N/A,FALSE,"Tabl. H1";#N/A,#N/A,FALSE,"Tabl. H2"}</definedName>
    <definedName name="POK?ZEFIFVXVW_5_3" hidden="1">{#N/A,#N/A,FALSE,"Tabl. H1";#N/A,#N/A,FALSE,"Tabl. H2"}</definedName>
    <definedName name="pokaz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kaz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OL">#REF!</definedName>
    <definedName name="pole7">"Поле ввода 7"</definedName>
    <definedName name="PolutionCoal">[60]Assumptions!$G$273:$X$273</definedName>
    <definedName name="PolutionRatio">[60]Assumptions!$G$275:$X$275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1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2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3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4_3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1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2_1" hidden="1">{#N/A,#N/A,FALSE,"A";#N/A,#N/A,FALSE,"B-TOT";#N/A,#N/A,FALSE,"Declaration1";#N/A,#N/A,FALSE,"Spravka1";#N/A,#N/A,FALSE,"A (2)";#N/A,#N/A,FALSE,"B-TOT (2)";#N/A,#N/A,FALSE,"Declaration1 (2)";#N/A,#N/A,FALSE,"Spravka1 (2)"}</definedName>
    <definedName name="poooly_5_3" hidden="1">{#N/A,#N/A,FALSE,"A";#N/A,#N/A,FALSE,"B-TOT";#N/A,#N/A,FALSE,"Declaration1";#N/A,#N/A,FALSE,"Spravka1";#N/A,#N/A,FALSE,"A (2)";#N/A,#N/A,FALSE,"B-TOT (2)";#N/A,#N/A,FALSE,"Declaration1 (2)";#N/A,#N/A,FALSE,"Spravka1 (2)"}</definedName>
    <definedName name="popoi">#REF!</definedName>
    <definedName name="Population">'[220]FA Test'!#REF!</definedName>
    <definedName name="poùH" hidden="1">{#N/A,#N/A,FALSE,"RIEP"}</definedName>
    <definedName name="POURED">'[84]CamKum Prod'!$H$28</definedName>
    <definedName name="Power_cost_reduction">[125]TI!$G$208</definedName>
    <definedName name="PowerDieselIns">#REF!</definedName>
    <definedName name="PowerDieselOps">#REF!</definedName>
    <definedName name="PowerIns">#REF!</definedName>
    <definedName name="PowerOps">#REF!</definedName>
    <definedName name="pp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PP_pipe">[95]RefTables!$A$164:$D$192</definedName>
    <definedName name="PPClass">[168]Key!$G$33:$G$37</definedName>
    <definedName name="PPI">[60]Assumptions!$G$37:$X$37</definedName>
    <definedName name="ppp" hidden="1">{"QQQ",#N/A,FALSE,"RIEP"}</definedName>
    <definedName name="PPSA">[168]Key!$A$34:$F$63</definedName>
    <definedName name="PPSize">[168]Key!$A$34:$A$63</definedName>
    <definedName name="pqr" hidden="1">{#N/A,#N/A,FALSE,"Tabl. A1";#N/A,#N/A,FALSE,"Tabl. A1 b";#N/A,#N/A,FALSE,"Tabl. A2";#N/A,#N/A,FALSE,"Tabl. A2-1";#N/A,#N/A,FALSE,"Tabl. A2-2"}</definedName>
    <definedName name="pqr_1" hidden="1">{#N/A,#N/A,FALSE,"Tabl. A1";#N/A,#N/A,FALSE,"Tabl. A1 b";#N/A,#N/A,FALSE,"Tabl. A2";#N/A,#N/A,FALSE,"Tabl. A2-1";#N/A,#N/A,FALSE,"Tabl. A2-2"}</definedName>
    <definedName name="pqr_1_1" hidden="1">{#N/A,#N/A,FALSE,"Tabl. A1";#N/A,#N/A,FALSE,"Tabl. A1 b";#N/A,#N/A,FALSE,"Tabl. A2";#N/A,#N/A,FALSE,"Tabl. A2-1";#N/A,#N/A,FALSE,"Tabl. A2-2"}</definedName>
    <definedName name="pqr_1_1_1" hidden="1">{#N/A,#N/A,FALSE,"Tabl. A1";#N/A,#N/A,FALSE,"Tabl. A1 b";#N/A,#N/A,FALSE,"Tabl. A2";#N/A,#N/A,FALSE,"Tabl. A2-1";#N/A,#N/A,FALSE,"Tabl. A2-2"}</definedName>
    <definedName name="pqr_1_2" hidden="1">{#N/A,#N/A,FALSE,"Tabl. A1";#N/A,#N/A,FALSE,"Tabl. A1 b";#N/A,#N/A,FALSE,"Tabl. A2";#N/A,#N/A,FALSE,"Tabl. A2-1";#N/A,#N/A,FALSE,"Tabl. A2-2"}</definedName>
    <definedName name="pqr_1_2_1" hidden="1">{#N/A,#N/A,FALSE,"Tabl. A1";#N/A,#N/A,FALSE,"Tabl. A1 b";#N/A,#N/A,FALSE,"Tabl. A2";#N/A,#N/A,FALSE,"Tabl. A2-1";#N/A,#N/A,FALSE,"Tabl. A2-2"}</definedName>
    <definedName name="pqr_1_3" hidden="1">{#N/A,#N/A,FALSE,"Tabl. A1";#N/A,#N/A,FALSE,"Tabl. A1 b";#N/A,#N/A,FALSE,"Tabl. A2";#N/A,#N/A,FALSE,"Tabl. A2-1";#N/A,#N/A,FALSE,"Tabl. A2-2"}</definedName>
    <definedName name="pqr_2" hidden="1">{#N/A,#N/A,FALSE,"Tabl. A1";#N/A,#N/A,FALSE,"Tabl. A1 b";#N/A,#N/A,FALSE,"Tabl. A2";#N/A,#N/A,FALSE,"Tabl. A2-1";#N/A,#N/A,FALSE,"Tabl. A2-2"}</definedName>
    <definedName name="pqr_2_1" hidden="1">{#N/A,#N/A,FALSE,"Tabl. A1";#N/A,#N/A,FALSE,"Tabl. A1 b";#N/A,#N/A,FALSE,"Tabl. A2";#N/A,#N/A,FALSE,"Tabl. A2-1";#N/A,#N/A,FALSE,"Tabl. A2-2"}</definedName>
    <definedName name="pqr_2_1_1" hidden="1">{#N/A,#N/A,FALSE,"Tabl. A1";#N/A,#N/A,FALSE,"Tabl. A1 b";#N/A,#N/A,FALSE,"Tabl. A2";#N/A,#N/A,FALSE,"Tabl. A2-1";#N/A,#N/A,FALSE,"Tabl. A2-2"}</definedName>
    <definedName name="pqr_2_2" hidden="1">{#N/A,#N/A,FALSE,"Tabl. A1";#N/A,#N/A,FALSE,"Tabl. A1 b";#N/A,#N/A,FALSE,"Tabl. A2";#N/A,#N/A,FALSE,"Tabl. A2-1";#N/A,#N/A,FALSE,"Tabl. A2-2"}</definedName>
    <definedName name="pqr_2_2_1" hidden="1">{#N/A,#N/A,FALSE,"Tabl. A1";#N/A,#N/A,FALSE,"Tabl. A1 b";#N/A,#N/A,FALSE,"Tabl. A2";#N/A,#N/A,FALSE,"Tabl. A2-1";#N/A,#N/A,FALSE,"Tabl. A2-2"}</definedName>
    <definedName name="pqr_2_3" hidden="1">{#N/A,#N/A,FALSE,"Tabl. A1";#N/A,#N/A,FALSE,"Tabl. A1 b";#N/A,#N/A,FALSE,"Tabl. A2";#N/A,#N/A,FALSE,"Tabl. A2-1";#N/A,#N/A,FALSE,"Tabl. A2-2"}</definedName>
    <definedName name="pqr_3" hidden="1">{#N/A,#N/A,FALSE,"Tabl. A1";#N/A,#N/A,FALSE,"Tabl. A1 b";#N/A,#N/A,FALSE,"Tabl. A2";#N/A,#N/A,FALSE,"Tabl. A2-1";#N/A,#N/A,FALSE,"Tabl. A2-2"}</definedName>
    <definedName name="pqr_3_1" hidden="1">{#N/A,#N/A,FALSE,"Tabl. A1";#N/A,#N/A,FALSE,"Tabl. A1 b";#N/A,#N/A,FALSE,"Tabl. A2";#N/A,#N/A,FALSE,"Tabl. A2-1";#N/A,#N/A,FALSE,"Tabl. A2-2"}</definedName>
    <definedName name="pqr_3_1_1" hidden="1">{#N/A,#N/A,FALSE,"Tabl. A1";#N/A,#N/A,FALSE,"Tabl. A1 b";#N/A,#N/A,FALSE,"Tabl. A2";#N/A,#N/A,FALSE,"Tabl. A2-1";#N/A,#N/A,FALSE,"Tabl. A2-2"}</definedName>
    <definedName name="pqr_3_2" hidden="1">{#N/A,#N/A,FALSE,"Tabl. A1";#N/A,#N/A,FALSE,"Tabl. A1 b";#N/A,#N/A,FALSE,"Tabl. A2";#N/A,#N/A,FALSE,"Tabl. A2-1";#N/A,#N/A,FALSE,"Tabl. A2-2"}</definedName>
    <definedName name="pqr_3_2_1" hidden="1">{#N/A,#N/A,FALSE,"Tabl. A1";#N/A,#N/A,FALSE,"Tabl. A1 b";#N/A,#N/A,FALSE,"Tabl. A2";#N/A,#N/A,FALSE,"Tabl. A2-1";#N/A,#N/A,FALSE,"Tabl. A2-2"}</definedName>
    <definedName name="pqr_3_3" hidden="1">{#N/A,#N/A,FALSE,"Tabl. A1";#N/A,#N/A,FALSE,"Tabl. A1 b";#N/A,#N/A,FALSE,"Tabl. A2";#N/A,#N/A,FALSE,"Tabl. A2-1";#N/A,#N/A,FALSE,"Tabl. A2-2"}</definedName>
    <definedName name="pqr_4" hidden="1">{#N/A,#N/A,FALSE,"Tabl. A1";#N/A,#N/A,FALSE,"Tabl. A1 b";#N/A,#N/A,FALSE,"Tabl. A2";#N/A,#N/A,FALSE,"Tabl. A2-1";#N/A,#N/A,FALSE,"Tabl. A2-2"}</definedName>
    <definedName name="pqr_4_1" hidden="1">{#N/A,#N/A,FALSE,"Tabl. A1";#N/A,#N/A,FALSE,"Tabl. A1 b";#N/A,#N/A,FALSE,"Tabl. A2";#N/A,#N/A,FALSE,"Tabl. A2-1";#N/A,#N/A,FALSE,"Tabl. A2-2"}</definedName>
    <definedName name="pqr_4_1_1" hidden="1">{#N/A,#N/A,FALSE,"Tabl. A1";#N/A,#N/A,FALSE,"Tabl. A1 b";#N/A,#N/A,FALSE,"Tabl. A2";#N/A,#N/A,FALSE,"Tabl. A2-1";#N/A,#N/A,FALSE,"Tabl. A2-2"}</definedName>
    <definedName name="pqr_4_2" hidden="1">{#N/A,#N/A,FALSE,"Tabl. A1";#N/A,#N/A,FALSE,"Tabl. A1 b";#N/A,#N/A,FALSE,"Tabl. A2";#N/A,#N/A,FALSE,"Tabl. A2-1";#N/A,#N/A,FALSE,"Tabl. A2-2"}</definedName>
    <definedName name="pqr_4_2_1" hidden="1">{#N/A,#N/A,FALSE,"Tabl. A1";#N/A,#N/A,FALSE,"Tabl. A1 b";#N/A,#N/A,FALSE,"Tabl. A2";#N/A,#N/A,FALSE,"Tabl. A2-1";#N/A,#N/A,FALSE,"Tabl. A2-2"}</definedName>
    <definedName name="pqr_4_3" hidden="1">{#N/A,#N/A,FALSE,"Tabl. A1";#N/A,#N/A,FALSE,"Tabl. A1 b";#N/A,#N/A,FALSE,"Tabl. A2";#N/A,#N/A,FALSE,"Tabl. A2-1";#N/A,#N/A,FALSE,"Tabl. A2-2"}</definedName>
    <definedName name="pqr_5" hidden="1">{#N/A,#N/A,FALSE,"Tabl. A1";#N/A,#N/A,FALSE,"Tabl. A1 b";#N/A,#N/A,FALSE,"Tabl. A2";#N/A,#N/A,FALSE,"Tabl. A2-1";#N/A,#N/A,FALSE,"Tabl. A2-2"}</definedName>
    <definedName name="pqr_5_1" hidden="1">{#N/A,#N/A,FALSE,"Tabl. A1";#N/A,#N/A,FALSE,"Tabl. A1 b";#N/A,#N/A,FALSE,"Tabl. A2";#N/A,#N/A,FALSE,"Tabl. A2-1";#N/A,#N/A,FALSE,"Tabl. A2-2"}</definedName>
    <definedName name="pqr_5_1_1" hidden="1">{#N/A,#N/A,FALSE,"Tabl. A1";#N/A,#N/A,FALSE,"Tabl. A1 b";#N/A,#N/A,FALSE,"Tabl. A2";#N/A,#N/A,FALSE,"Tabl. A2-1";#N/A,#N/A,FALSE,"Tabl. A2-2"}</definedName>
    <definedName name="pqr_5_2" hidden="1">{#N/A,#N/A,FALSE,"Tabl. A1";#N/A,#N/A,FALSE,"Tabl. A1 b";#N/A,#N/A,FALSE,"Tabl. A2";#N/A,#N/A,FALSE,"Tabl. A2-1";#N/A,#N/A,FALSE,"Tabl. A2-2"}</definedName>
    <definedName name="pqr_5_2_1" hidden="1">{#N/A,#N/A,FALSE,"Tabl. A1";#N/A,#N/A,FALSE,"Tabl. A1 b";#N/A,#N/A,FALSE,"Tabl. A2";#N/A,#N/A,FALSE,"Tabl. A2-1";#N/A,#N/A,FALSE,"Tabl. A2-2"}</definedName>
    <definedName name="pqr_5_3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00BG01_1" hidden="1">{#N/A,#N/A,FALSE,"Tabl. D1";#N/A,#N/A,FALSE,"Tabl. D1 b";#N/A,#N/A,FALSE,"Tabl. D2";#N/A,#N/A,FALSE,"Tabl. D2 b";#N/A,#N/A,FALSE,"Tabl. D3";#N/A,#N/A,FALSE,"Tabl. D4";#N/A,#N/A,FALSE,"Tabl. D5"}</definedName>
    <definedName name="PR00BG01_1_1" hidden="1">{#N/A,#N/A,FALSE,"Tabl. D1";#N/A,#N/A,FALSE,"Tabl. D1 b";#N/A,#N/A,FALSE,"Tabl. D2";#N/A,#N/A,FALSE,"Tabl. D2 b";#N/A,#N/A,FALSE,"Tabl. D3";#N/A,#N/A,FALSE,"Tabl. D4";#N/A,#N/A,FALSE,"Tabl. D5"}</definedName>
    <definedName name="PR00BG01_1_1_1" hidden="1">{#N/A,#N/A,FALSE,"Tabl. D1";#N/A,#N/A,FALSE,"Tabl. D1 b";#N/A,#N/A,FALSE,"Tabl. D2";#N/A,#N/A,FALSE,"Tabl. D2 b";#N/A,#N/A,FALSE,"Tabl. D3";#N/A,#N/A,FALSE,"Tabl. D4";#N/A,#N/A,FALSE,"Tabl. D5"}</definedName>
    <definedName name="PR00BG01_1_2" hidden="1">{#N/A,#N/A,FALSE,"Tabl. D1";#N/A,#N/A,FALSE,"Tabl. D1 b";#N/A,#N/A,FALSE,"Tabl. D2";#N/A,#N/A,FALSE,"Tabl. D2 b";#N/A,#N/A,FALSE,"Tabl. D3";#N/A,#N/A,FALSE,"Tabl. D4";#N/A,#N/A,FALSE,"Tabl. D5"}</definedName>
    <definedName name="PR00BG01_1_2_1" hidden="1">{#N/A,#N/A,FALSE,"Tabl. D1";#N/A,#N/A,FALSE,"Tabl. D1 b";#N/A,#N/A,FALSE,"Tabl. D2";#N/A,#N/A,FALSE,"Tabl. D2 b";#N/A,#N/A,FALSE,"Tabl. D3";#N/A,#N/A,FALSE,"Tabl. D4";#N/A,#N/A,FALSE,"Tabl. D5"}</definedName>
    <definedName name="PR00BG01_1_3" hidden="1">{#N/A,#N/A,FALSE,"Tabl. D1";#N/A,#N/A,FALSE,"Tabl. D1 b";#N/A,#N/A,FALSE,"Tabl. D2";#N/A,#N/A,FALSE,"Tabl. D2 b";#N/A,#N/A,FALSE,"Tabl. D3";#N/A,#N/A,FALSE,"Tabl. D4";#N/A,#N/A,FALSE,"Tabl. D5"}</definedName>
    <definedName name="PR00BG01_2" hidden="1">{#N/A,#N/A,FALSE,"Tabl. D1";#N/A,#N/A,FALSE,"Tabl. D1 b";#N/A,#N/A,FALSE,"Tabl. D2";#N/A,#N/A,FALSE,"Tabl. D2 b";#N/A,#N/A,FALSE,"Tabl. D3";#N/A,#N/A,FALSE,"Tabl. D4";#N/A,#N/A,FALSE,"Tabl. D5"}</definedName>
    <definedName name="PR00BG01_2_1" hidden="1">{#N/A,#N/A,FALSE,"Tabl. D1";#N/A,#N/A,FALSE,"Tabl. D1 b";#N/A,#N/A,FALSE,"Tabl. D2";#N/A,#N/A,FALSE,"Tabl. D2 b";#N/A,#N/A,FALSE,"Tabl. D3";#N/A,#N/A,FALSE,"Tabl. D4";#N/A,#N/A,FALSE,"Tabl. D5"}</definedName>
    <definedName name="PR00BG01_2_1_1" hidden="1">{#N/A,#N/A,FALSE,"Tabl. D1";#N/A,#N/A,FALSE,"Tabl. D1 b";#N/A,#N/A,FALSE,"Tabl. D2";#N/A,#N/A,FALSE,"Tabl. D2 b";#N/A,#N/A,FALSE,"Tabl. D3";#N/A,#N/A,FALSE,"Tabl. D4";#N/A,#N/A,FALSE,"Tabl. D5"}</definedName>
    <definedName name="PR00BG01_2_2" hidden="1">{#N/A,#N/A,FALSE,"Tabl. D1";#N/A,#N/A,FALSE,"Tabl. D1 b";#N/A,#N/A,FALSE,"Tabl. D2";#N/A,#N/A,FALSE,"Tabl. D2 b";#N/A,#N/A,FALSE,"Tabl. D3";#N/A,#N/A,FALSE,"Tabl. D4";#N/A,#N/A,FALSE,"Tabl. D5"}</definedName>
    <definedName name="PR00BG01_2_2_1" hidden="1">{#N/A,#N/A,FALSE,"Tabl. D1";#N/A,#N/A,FALSE,"Tabl. D1 b";#N/A,#N/A,FALSE,"Tabl. D2";#N/A,#N/A,FALSE,"Tabl. D2 b";#N/A,#N/A,FALSE,"Tabl. D3";#N/A,#N/A,FALSE,"Tabl. D4";#N/A,#N/A,FALSE,"Tabl. D5"}</definedName>
    <definedName name="PR00BG01_2_3" hidden="1">{#N/A,#N/A,FALSE,"Tabl. D1";#N/A,#N/A,FALSE,"Tabl. D1 b";#N/A,#N/A,FALSE,"Tabl. D2";#N/A,#N/A,FALSE,"Tabl. D2 b";#N/A,#N/A,FALSE,"Tabl. D3";#N/A,#N/A,FALSE,"Tabl. D4";#N/A,#N/A,FALSE,"Tabl. D5"}</definedName>
    <definedName name="PR00BG01_3" hidden="1">{#N/A,#N/A,FALSE,"Tabl. D1";#N/A,#N/A,FALSE,"Tabl. D1 b";#N/A,#N/A,FALSE,"Tabl. D2";#N/A,#N/A,FALSE,"Tabl. D2 b";#N/A,#N/A,FALSE,"Tabl. D3";#N/A,#N/A,FALSE,"Tabl. D4";#N/A,#N/A,FALSE,"Tabl. D5"}</definedName>
    <definedName name="PR00BG01_3_1" hidden="1">{#N/A,#N/A,FALSE,"Tabl. D1";#N/A,#N/A,FALSE,"Tabl. D1 b";#N/A,#N/A,FALSE,"Tabl. D2";#N/A,#N/A,FALSE,"Tabl. D2 b";#N/A,#N/A,FALSE,"Tabl. D3";#N/A,#N/A,FALSE,"Tabl. D4";#N/A,#N/A,FALSE,"Tabl. D5"}</definedName>
    <definedName name="PR00BG01_3_1_1" hidden="1">{#N/A,#N/A,FALSE,"Tabl. D1";#N/A,#N/A,FALSE,"Tabl. D1 b";#N/A,#N/A,FALSE,"Tabl. D2";#N/A,#N/A,FALSE,"Tabl. D2 b";#N/A,#N/A,FALSE,"Tabl. D3";#N/A,#N/A,FALSE,"Tabl. D4";#N/A,#N/A,FALSE,"Tabl. D5"}</definedName>
    <definedName name="PR00BG01_3_2" hidden="1">{#N/A,#N/A,FALSE,"Tabl. D1";#N/A,#N/A,FALSE,"Tabl. D1 b";#N/A,#N/A,FALSE,"Tabl. D2";#N/A,#N/A,FALSE,"Tabl. D2 b";#N/A,#N/A,FALSE,"Tabl. D3";#N/A,#N/A,FALSE,"Tabl. D4";#N/A,#N/A,FALSE,"Tabl. D5"}</definedName>
    <definedName name="PR00BG01_3_2_1" hidden="1">{#N/A,#N/A,FALSE,"Tabl. D1";#N/A,#N/A,FALSE,"Tabl. D1 b";#N/A,#N/A,FALSE,"Tabl. D2";#N/A,#N/A,FALSE,"Tabl. D2 b";#N/A,#N/A,FALSE,"Tabl. D3";#N/A,#N/A,FALSE,"Tabl. D4";#N/A,#N/A,FALSE,"Tabl. D5"}</definedName>
    <definedName name="PR00BG01_3_3" hidden="1">{#N/A,#N/A,FALSE,"Tabl. D1";#N/A,#N/A,FALSE,"Tabl. D1 b";#N/A,#N/A,FALSE,"Tabl. D2";#N/A,#N/A,FALSE,"Tabl. D2 b";#N/A,#N/A,FALSE,"Tabl. D3";#N/A,#N/A,FALSE,"Tabl. D4";#N/A,#N/A,FALSE,"Tabl. D5"}</definedName>
    <definedName name="PR00BG01_4" hidden="1">{#N/A,#N/A,FALSE,"Tabl. D1";#N/A,#N/A,FALSE,"Tabl. D1 b";#N/A,#N/A,FALSE,"Tabl. D2";#N/A,#N/A,FALSE,"Tabl. D2 b";#N/A,#N/A,FALSE,"Tabl. D3";#N/A,#N/A,FALSE,"Tabl. D4";#N/A,#N/A,FALSE,"Tabl. D5"}</definedName>
    <definedName name="PR00BG01_4_1" hidden="1">{#N/A,#N/A,FALSE,"Tabl. D1";#N/A,#N/A,FALSE,"Tabl. D1 b";#N/A,#N/A,FALSE,"Tabl. D2";#N/A,#N/A,FALSE,"Tabl. D2 b";#N/A,#N/A,FALSE,"Tabl. D3";#N/A,#N/A,FALSE,"Tabl. D4";#N/A,#N/A,FALSE,"Tabl. D5"}</definedName>
    <definedName name="PR00BG01_4_1_1" hidden="1">{#N/A,#N/A,FALSE,"Tabl. D1";#N/A,#N/A,FALSE,"Tabl. D1 b";#N/A,#N/A,FALSE,"Tabl. D2";#N/A,#N/A,FALSE,"Tabl. D2 b";#N/A,#N/A,FALSE,"Tabl. D3";#N/A,#N/A,FALSE,"Tabl. D4";#N/A,#N/A,FALSE,"Tabl. D5"}</definedName>
    <definedName name="PR00BG01_4_2" hidden="1">{#N/A,#N/A,FALSE,"Tabl. D1";#N/A,#N/A,FALSE,"Tabl. D1 b";#N/A,#N/A,FALSE,"Tabl. D2";#N/A,#N/A,FALSE,"Tabl. D2 b";#N/A,#N/A,FALSE,"Tabl. D3";#N/A,#N/A,FALSE,"Tabl. D4";#N/A,#N/A,FALSE,"Tabl. D5"}</definedName>
    <definedName name="PR00BG01_4_2_1" hidden="1">{#N/A,#N/A,FALSE,"Tabl. D1";#N/A,#N/A,FALSE,"Tabl. D1 b";#N/A,#N/A,FALSE,"Tabl. D2";#N/A,#N/A,FALSE,"Tabl. D2 b";#N/A,#N/A,FALSE,"Tabl. D3";#N/A,#N/A,FALSE,"Tabl. D4";#N/A,#N/A,FALSE,"Tabl. D5"}</definedName>
    <definedName name="PR00BG01_4_3" hidden="1">{#N/A,#N/A,FALSE,"Tabl. D1";#N/A,#N/A,FALSE,"Tabl. D1 b";#N/A,#N/A,FALSE,"Tabl. D2";#N/A,#N/A,FALSE,"Tabl. D2 b";#N/A,#N/A,FALSE,"Tabl. D3";#N/A,#N/A,FALSE,"Tabl. D4";#N/A,#N/A,FALSE,"Tabl. D5"}</definedName>
    <definedName name="PR00BG01_5" hidden="1">{#N/A,#N/A,FALSE,"Tabl. D1";#N/A,#N/A,FALSE,"Tabl. D1 b";#N/A,#N/A,FALSE,"Tabl. D2";#N/A,#N/A,FALSE,"Tabl. D2 b";#N/A,#N/A,FALSE,"Tabl. D3";#N/A,#N/A,FALSE,"Tabl. D4";#N/A,#N/A,FALSE,"Tabl. D5"}</definedName>
    <definedName name="PR00BG01_5_1" hidden="1">{#N/A,#N/A,FALSE,"Tabl. D1";#N/A,#N/A,FALSE,"Tabl. D1 b";#N/A,#N/A,FALSE,"Tabl. D2";#N/A,#N/A,FALSE,"Tabl. D2 b";#N/A,#N/A,FALSE,"Tabl. D3";#N/A,#N/A,FALSE,"Tabl. D4";#N/A,#N/A,FALSE,"Tabl. D5"}</definedName>
    <definedName name="PR00BG01_5_1_1" hidden="1">{#N/A,#N/A,FALSE,"Tabl. D1";#N/A,#N/A,FALSE,"Tabl. D1 b";#N/A,#N/A,FALSE,"Tabl. D2";#N/A,#N/A,FALSE,"Tabl. D2 b";#N/A,#N/A,FALSE,"Tabl. D3";#N/A,#N/A,FALSE,"Tabl. D4";#N/A,#N/A,FALSE,"Tabl. D5"}</definedName>
    <definedName name="PR00BG01_5_2" hidden="1">{#N/A,#N/A,FALSE,"Tabl. D1";#N/A,#N/A,FALSE,"Tabl. D1 b";#N/A,#N/A,FALSE,"Tabl. D2";#N/A,#N/A,FALSE,"Tabl. D2 b";#N/A,#N/A,FALSE,"Tabl. D3";#N/A,#N/A,FALSE,"Tabl. D4";#N/A,#N/A,FALSE,"Tabl. D5"}</definedName>
    <definedName name="PR00BG01_5_2_1" hidden="1">{#N/A,#N/A,FALSE,"Tabl. D1";#N/A,#N/A,FALSE,"Tabl. D1 b";#N/A,#N/A,FALSE,"Tabl. D2";#N/A,#N/A,FALSE,"Tabl. D2 b";#N/A,#N/A,FALSE,"Tabl. D3";#N/A,#N/A,FALSE,"Tabl. D4";#N/A,#N/A,FALSE,"Tabl. D5"}</definedName>
    <definedName name="PR00BG01_5_3" hidden="1">{#N/A,#N/A,FALSE,"Tabl. D1";#N/A,#N/A,FALSE,"Tabl. D1 b";#N/A,#N/A,FALSE,"Tabl. D2";#N/A,#N/A,FALSE,"Tabl. D2 b";#N/A,#N/A,FALSE,"Tabl. D3";#N/A,#N/A,FALSE,"Tabl. D4";#N/A,#N/A,FALSE,"Tabl. D5"}</definedName>
    <definedName name="prege">[8]PDC!$F$626</definedName>
    <definedName name="pregw">[8]PDC!$E$626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1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2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3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4_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1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2_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_5_3" hidden="1">{#N/A,#N/A,FALSE,"A";#N/A,#N/A,FALSE,"B-TOT";#N/A,#N/A,FALSE,"Declaration1";#N/A,#N/A,FALSE,"Spravka1";#N/A,#N/A,FALSE,"A (2)";#N/A,#N/A,FALSE,"B-TOT (2)";#N/A,#N/A,FALSE,"Declaration1 (2)";#N/A,#N/A,FALSE,"Spravka1 (2)"}</definedName>
    <definedName name="PRESIDENT">'[26]ALLPLAN source'!$A$13:$IV$13,'[26]ALLPLAN source'!$A$17:$IV$17,'[26]ALLPLAN source'!$A$23:$IV$23,'[26]ALLPLAN source'!$A$34:$IV$34,'[26]ALLPLAN source'!$A$42:$IV$42,'[26]ALLPLAN source'!$A$50:$IV$50,'[26]ALLPLAN source'!$A$63:$IV$63,'[26]ALLPLAN source'!$A$70:$IV$70,'[26]ALLPLAN source'!$A$76:$IV$76,'[26]ALLPLAN source'!$A$104:$IV$104</definedName>
    <definedName name="PRESIDENT_2">(#REF!,#REF!,#REF!,#REF!,#REF!,#REF!,#REF!,#REF!,#REF!,#REF!)</definedName>
    <definedName name="PRESIDENT_4">(#REF!,#REF!,#REF!,#REF!,#REF!,#REF!,#REF!,#REF!,#REF!,#REF!)</definedName>
    <definedName name="PRESIDENT_5">(#REF!,#REF!,#REF!,#REF!,#REF!,#REF!,#REF!,#REF!,#REF!,#REF!)</definedName>
    <definedName name="Prev_year">'[157]Input data'!#REF!</definedName>
    <definedName name="price">#REF!</definedName>
    <definedName name="price_of_contract">'[110]m&amp;e.register'!$CM$12:$CM$40997</definedName>
    <definedName name="Price_Sens">#NAME?</definedName>
    <definedName name="price_unit">[59]Hidden!$D$179</definedName>
    <definedName name="price1_">'[7]1'!$E$10:$E$15</definedName>
    <definedName name="price2_">'[7]1'!$E$17:$E$18</definedName>
    <definedName name="PriceElectric">[60]Assumptions!$G$224:$X$224</definedName>
    <definedName name="PriceHeat">[60]Assumptions!$G$225:$X$225</definedName>
    <definedName name="PriceWater">[60]Assumptions!$G$226:$X$226</definedName>
    <definedName name="Principal">#N/A</definedName>
    <definedName name="print">'[221]Stat RME4'!$C$448:$P$680,'[221]Stat RME4'!$AI$448:$AV$680,'[221]Stat RME4'!$AY$448:$BL$680</definedName>
    <definedName name="print_2">(#REF!,#REF!,#REF!)</definedName>
    <definedName name="print_4">(#REF!,#REF!,#REF!)</definedName>
    <definedName name="PRINT_AREA_MI">#REF!</definedName>
    <definedName name="Print_Area_Reset">OFFSET([0]!Full_Print,0,0,[0]!Last_Row)</definedName>
    <definedName name="printbud">'[221]Stat RME4'!$BP$448:$CC$680,'[221]Stat RME4'!$CI$448:$CV$680,'[221]Stat RME4'!$CZ$448:$DM$680</definedName>
    <definedName name="printbud_2">(#REF!,#REF!,#REF!)</definedName>
    <definedName name="printbud_4">(#REF!,#REF!,#REF!)</definedName>
    <definedName name="printform">'[7]11'!$D$21</definedName>
    <definedName name="PrintTitles">#REF!</definedName>
    <definedName name="Prior">#REF!</definedName>
    <definedName name="PRO">[1]frais!#REF!</definedName>
    <definedName name="proba">[41]Параметры!#REF!</definedName>
    <definedName name="PROD.">{"'domaće količine'!$K$34:$P$47"}</definedName>
    <definedName name="prod1_">'[7]1'!$A$10:$IV$15</definedName>
    <definedName name="prod1_1">'[7]1'!$A$15:$IV$15</definedName>
    <definedName name="prod1_2">'[7]1'!$A$30:$IV$30</definedName>
    <definedName name="prod1_3">'[7]1'!$A$44:$IV$44</definedName>
    <definedName name="prod1_4">'[7]8'!$A$32:$IV$32</definedName>
    <definedName name="prod10_">'[7]4'!$A$15:$IV$19</definedName>
    <definedName name="prod10_1">'[7]4'!$A$19:$IV$19</definedName>
    <definedName name="prod10_2">'[7]4'!$A$40:$IV$40</definedName>
    <definedName name="prod11_">'[7]4'!$A$21:$IV$24</definedName>
    <definedName name="prod11_1">'[7]4'!$A$24:$IV$24</definedName>
    <definedName name="prod11_2">'[7]4'!$A$46:$IV$46</definedName>
    <definedName name="prod12_">'[7]5'!$A$14:$IV$15</definedName>
    <definedName name="prod12_1">'[7]5'!$A$15:$IV$15</definedName>
    <definedName name="prod13_">'[7]5'!$A$21:$IV$22</definedName>
    <definedName name="prod13_1">'[7]5'!$A$22:$IV$22</definedName>
    <definedName name="prod14_">'[7]6'!$A$10:$IV$11</definedName>
    <definedName name="prod14_1">'[7]6'!$A$11:$IV$11</definedName>
    <definedName name="prod14_2">'[7]6'!$A$28:$IV$28</definedName>
    <definedName name="prod15_">'[7]6'!$A$17:$IV$19</definedName>
    <definedName name="prod15_1">'[7]6'!$A$19:$IV$19</definedName>
    <definedName name="prod15_2">'[7]6'!$A$39:$IV$39</definedName>
    <definedName name="prod15_3">'[7]6'!$A$43:$IV$43</definedName>
    <definedName name="prod15_4">'[7]6'!$A$47:$IV$47</definedName>
    <definedName name="prod16_">'[7]6'!$A$21:$IV$22</definedName>
    <definedName name="prod16_1">'[7]6'!$A$22:$IV$22</definedName>
    <definedName name="prod16_2">'[7]6'!$A$58:$IV$58</definedName>
    <definedName name="prod16_3">'[7]6'!$A$61:$IV$61</definedName>
    <definedName name="prod16_4">'[7]6'!$A$64:$IV$64</definedName>
    <definedName name="prod17_">'[7]9'!$A$15:$IV$16</definedName>
    <definedName name="prod17_1">'[7]9'!$A$16:$IV$16</definedName>
    <definedName name="prod18_">'[7]9'!$A$19:$IV$22</definedName>
    <definedName name="prod18_1">'[7]9'!$A$22:$IV$22</definedName>
    <definedName name="prod19_">'[7]10'!$A$9:$IV$11</definedName>
    <definedName name="prod19_1">'[7]10'!$A$11:$IV$11</definedName>
    <definedName name="prod2_">'[7]1'!$A$17:$IV$18</definedName>
    <definedName name="prod2_1">'[7]1'!$A$18:$IV$18</definedName>
    <definedName name="prod2_2">'[7]1'!$A$33:$IV$33</definedName>
    <definedName name="prod2_3">'[7]1'!$A$48:$IV$48</definedName>
    <definedName name="prod2_4">'[7]8'!$A$35:$IV$35</definedName>
    <definedName name="prod20_">'[7]10'!$A$13:$IV$14</definedName>
    <definedName name="prod20_1">'[7]10'!$A$14:$IV$14</definedName>
    <definedName name="prod21_">'[7]10'!$A$20:$IV$21</definedName>
    <definedName name="prod21_1">'[7]10'!$A$21:$IV$21</definedName>
    <definedName name="prod22_">'[7]10'!$A$23:$IV$26</definedName>
    <definedName name="prod22_1">'[7]10'!$A$26:$IV$26</definedName>
    <definedName name="prod3_">'[7]2'!$A$11:$IV$12</definedName>
    <definedName name="prod3_1">'[7]2'!$A$12:$IV$12</definedName>
    <definedName name="prod3_2">'[7]2'!$A$25:$IV$25</definedName>
    <definedName name="prod3_3">'[7]2'!$A$38:$IV$38</definedName>
    <definedName name="prod3_4">'[7]8'!$A$13:$IV$13</definedName>
    <definedName name="prod4_">'[7]2'!$A$14:$IV$18</definedName>
    <definedName name="prod4_1">'[7]2'!$A$18:$IV$18</definedName>
    <definedName name="prod4_2">'[7]2'!$A$31:$IV$31</definedName>
    <definedName name="prod4_3">'[7]2'!$A$45:$IV$45</definedName>
    <definedName name="prod4_4">'[7]8'!$A$19:$IV$19</definedName>
    <definedName name="prod5_">'[7]3'!$A$10:$IV$12</definedName>
    <definedName name="prod5_1">'[7]3'!$A$12:$IV$12</definedName>
    <definedName name="prod5_2">'[7]3'!$A$33:$IV$33</definedName>
    <definedName name="prod6_">'[7]3'!$A$14:$IV$16</definedName>
    <definedName name="prod6_1">'[7]3'!$A$16:$IV$16</definedName>
    <definedName name="prod6_2">'[7]3'!$A$37:$IV$37</definedName>
    <definedName name="prod7_">'[7]3'!$A$18:$IV$20</definedName>
    <definedName name="prod7_1">'[7]3'!$A$20:$IV$20</definedName>
    <definedName name="prod7_2">'[7]3'!$A$41:$IV$41</definedName>
    <definedName name="prod8_">'[7]3'!$A$22:$IV$24</definedName>
    <definedName name="prod8_1">'[7]3'!$A$24:$IV$24</definedName>
    <definedName name="prod8_2">'[7]3'!$A$45:$IV$45</definedName>
    <definedName name="prod9_">'[7]4'!$A$11:$IV$13</definedName>
    <definedName name="prod9_1">'[7]4'!$A$13:$IV$13</definedName>
    <definedName name="prod9_2">'[7]4'!$A$33:$IV$33</definedName>
    <definedName name="ProdForm" hidden="1">#REF!</definedName>
    <definedName name="PRODIDX">INDIRECT("Daily_Indexed!AD2880:AD"&amp;MaxRow,1)</definedName>
    <definedName name="PRODSUM">#REF!</definedName>
    <definedName name="PRODSUM1">#REF!</definedName>
    <definedName name="PRODSUMa">#REF!</definedName>
    <definedName name="Product" hidden="1">#REF!</definedName>
    <definedName name="Production_sens">#NAME?</definedName>
    <definedName name="Productivi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fit">[134]HIDDEN!$Q$39:$Q$43</definedName>
    <definedName name="Profit1">[134]HIDDEN!$T$39:$T$42</definedName>
    <definedName name="Profitability">[134]Cntrl!$C$18</definedName>
    <definedName name="Prog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prognoza">{"'domaće količine'!$K$34:$P$47"}</definedName>
    <definedName name="project">'[7]11'!$D$19</definedName>
    <definedName name="ProjectName">"{""Client Name or Project Name""}"</definedName>
    <definedName name="PROJECTS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ECTS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pertyTaxRate">[60]Assumptions!$G$48</definedName>
    <definedName name="prot">{"'domaće količine'!$K$34:$P$47"}</definedName>
    <definedName name="prot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tkm">[41]___PAR!$K$46</definedName>
    <definedName name="PUB_FileID" hidden="1">"L10003363.xls"</definedName>
    <definedName name="PUB_UserID" hidden="1">"MAYERX"</definedName>
    <definedName name="PULPSG">#REF!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purpose">[70]Реестр!$L:$L</definedName>
    <definedName name="PVCAus">[168]Key!$A$184:$G$191</definedName>
    <definedName name="PVCAusClass">[168]Key!$H$183:$H$188</definedName>
    <definedName name="PVCAusSize">[168]Key!$A$184:$A$191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PZO_1" hidden="1">{#N/A,#N/A,FALSE,"Tabl. D1";#N/A,#N/A,FALSE,"Tabl. D1 b";#N/A,#N/A,FALSE,"Tabl. D2";#N/A,#N/A,FALSE,"Tabl. D2 b";#N/A,#N/A,FALSE,"Tabl. D3";#N/A,#N/A,FALSE,"Tabl. D4";#N/A,#N/A,FALSE,"Tabl. D5"}</definedName>
    <definedName name="PZO_1_1" hidden="1">{#N/A,#N/A,FALSE,"Tabl. D1";#N/A,#N/A,FALSE,"Tabl. D1 b";#N/A,#N/A,FALSE,"Tabl. D2";#N/A,#N/A,FALSE,"Tabl. D2 b";#N/A,#N/A,FALSE,"Tabl. D3";#N/A,#N/A,FALSE,"Tabl. D4";#N/A,#N/A,FALSE,"Tabl. D5"}</definedName>
    <definedName name="PZO_1_1_1" hidden="1">{#N/A,#N/A,FALSE,"Tabl. D1";#N/A,#N/A,FALSE,"Tabl. D1 b";#N/A,#N/A,FALSE,"Tabl. D2";#N/A,#N/A,FALSE,"Tabl. D2 b";#N/A,#N/A,FALSE,"Tabl. D3";#N/A,#N/A,FALSE,"Tabl. D4";#N/A,#N/A,FALSE,"Tabl. D5"}</definedName>
    <definedName name="PZO_1_2" hidden="1">{#N/A,#N/A,FALSE,"Tabl. D1";#N/A,#N/A,FALSE,"Tabl. D1 b";#N/A,#N/A,FALSE,"Tabl. D2";#N/A,#N/A,FALSE,"Tabl. D2 b";#N/A,#N/A,FALSE,"Tabl. D3";#N/A,#N/A,FALSE,"Tabl. D4";#N/A,#N/A,FALSE,"Tabl. D5"}</definedName>
    <definedName name="PZO_1_2_1" hidden="1">{#N/A,#N/A,FALSE,"Tabl. D1";#N/A,#N/A,FALSE,"Tabl. D1 b";#N/A,#N/A,FALSE,"Tabl. D2";#N/A,#N/A,FALSE,"Tabl. D2 b";#N/A,#N/A,FALSE,"Tabl. D3";#N/A,#N/A,FALSE,"Tabl. D4";#N/A,#N/A,FALSE,"Tabl. D5"}</definedName>
    <definedName name="PZO_1_3" hidden="1">{#N/A,#N/A,FALSE,"Tabl. D1";#N/A,#N/A,FALSE,"Tabl. D1 b";#N/A,#N/A,FALSE,"Tabl. D2";#N/A,#N/A,FALSE,"Tabl. D2 b";#N/A,#N/A,FALSE,"Tabl. D3";#N/A,#N/A,FALSE,"Tabl. D4";#N/A,#N/A,FALSE,"Tabl. D5"}</definedName>
    <definedName name="PZO_2" hidden="1">{#N/A,#N/A,FALSE,"Tabl. D1";#N/A,#N/A,FALSE,"Tabl. D1 b";#N/A,#N/A,FALSE,"Tabl. D2";#N/A,#N/A,FALSE,"Tabl. D2 b";#N/A,#N/A,FALSE,"Tabl. D3";#N/A,#N/A,FALSE,"Tabl. D4";#N/A,#N/A,FALSE,"Tabl. D5"}</definedName>
    <definedName name="PZO_2_1" hidden="1">{#N/A,#N/A,FALSE,"Tabl. D1";#N/A,#N/A,FALSE,"Tabl. D1 b";#N/A,#N/A,FALSE,"Tabl. D2";#N/A,#N/A,FALSE,"Tabl. D2 b";#N/A,#N/A,FALSE,"Tabl. D3";#N/A,#N/A,FALSE,"Tabl. D4";#N/A,#N/A,FALSE,"Tabl. D5"}</definedName>
    <definedName name="PZO_2_1_1" hidden="1">{#N/A,#N/A,FALSE,"Tabl. D1";#N/A,#N/A,FALSE,"Tabl. D1 b";#N/A,#N/A,FALSE,"Tabl. D2";#N/A,#N/A,FALSE,"Tabl. D2 b";#N/A,#N/A,FALSE,"Tabl. D3";#N/A,#N/A,FALSE,"Tabl. D4";#N/A,#N/A,FALSE,"Tabl. D5"}</definedName>
    <definedName name="PZO_2_2" hidden="1">{#N/A,#N/A,FALSE,"Tabl. D1";#N/A,#N/A,FALSE,"Tabl. D1 b";#N/A,#N/A,FALSE,"Tabl. D2";#N/A,#N/A,FALSE,"Tabl. D2 b";#N/A,#N/A,FALSE,"Tabl. D3";#N/A,#N/A,FALSE,"Tabl. D4";#N/A,#N/A,FALSE,"Tabl. D5"}</definedName>
    <definedName name="PZO_2_2_1" hidden="1">{#N/A,#N/A,FALSE,"Tabl. D1";#N/A,#N/A,FALSE,"Tabl. D1 b";#N/A,#N/A,FALSE,"Tabl. D2";#N/A,#N/A,FALSE,"Tabl. D2 b";#N/A,#N/A,FALSE,"Tabl. D3";#N/A,#N/A,FALSE,"Tabl. D4";#N/A,#N/A,FALSE,"Tabl. D5"}</definedName>
    <definedName name="PZO_2_3" hidden="1">{#N/A,#N/A,FALSE,"Tabl. D1";#N/A,#N/A,FALSE,"Tabl. D1 b";#N/A,#N/A,FALSE,"Tabl. D2";#N/A,#N/A,FALSE,"Tabl. D2 b";#N/A,#N/A,FALSE,"Tabl. D3";#N/A,#N/A,FALSE,"Tabl. D4";#N/A,#N/A,FALSE,"Tabl. D5"}</definedName>
    <definedName name="PZO_3" hidden="1">{#N/A,#N/A,FALSE,"Tabl. D1";#N/A,#N/A,FALSE,"Tabl. D1 b";#N/A,#N/A,FALSE,"Tabl. D2";#N/A,#N/A,FALSE,"Tabl. D2 b";#N/A,#N/A,FALSE,"Tabl. D3";#N/A,#N/A,FALSE,"Tabl. D4";#N/A,#N/A,FALSE,"Tabl. D5"}</definedName>
    <definedName name="PZO_3_1" hidden="1">{#N/A,#N/A,FALSE,"Tabl. D1";#N/A,#N/A,FALSE,"Tabl. D1 b";#N/A,#N/A,FALSE,"Tabl. D2";#N/A,#N/A,FALSE,"Tabl. D2 b";#N/A,#N/A,FALSE,"Tabl. D3";#N/A,#N/A,FALSE,"Tabl. D4";#N/A,#N/A,FALSE,"Tabl. D5"}</definedName>
    <definedName name="PZO_3_1_1" hidden="1">{#N/A,#N/A,FALSE,"Tabl. D1";#N/A,#N/A,FALSE,"Tabl. D1 b";#N/A,#N/A,FALSE,"Tabl. D2";#N/A,#N/A,FALSE,"Tabl. D2 b";#N/A,#N/A,FALSE,"Tabl. D3";#N/A,#N/A,FALSE,"Tabl. D4";#N/A,#N/A,FALSE,"Tabl. D5"}</definedName>
    <definedName name="PZO_3_2" hidden="1">{#N/A,#N/A,FALSE,"Tabl. D1";#N/A,#N/A,FALSE,"Tabl. D1 b";#N/A,#N/A,FALSE,"Tabl. D2";#N/A,#N/A,FALSE,"Tabl. D2 b";#N/A,#N/A,FALSE,"Tabl. D3";#N/A,#N/A,FALSE,"Tabl. D4";#N/A,#N/A,FALSE,"Tabl. D5"}</definedName>
    <definedName name="PZO_3_2_1" hidden="1">{#N/A,#N/A,FALSE,"Tabl. D1";#N/A,#N/A,FALSE,"Tabl. D1 b";#N/A,#N/A,FALSE,"Tabl. D2";#N/A,#N/A,FALSE,"Tabl. D2 b";#N/A,#N/A,FALSE,"Tabl. D3";#N/A,#N/A,FALSE,"Tabl. D4";#N/A,#N/A,FALSE,"Tabl. D5"}</definedName>
    <definedName name="PZO_3_3" hidden="1">{#N/A,#N/A,FALSE,"Tabl. D1";#N/A,#N/A,FALSE,"Tabl. D1 b";#N/A,#N/A,FALSE,"Tabl. D2";#N/A,#N/A,FALSE,"Tabl. D2 b";#N/A,#N/A,FALSE,"Tabl. D3";#N/A,#N/A,FALSE,"Tabl. D4";#N/A,#N/A,FALSE,"Tabl. D5"}</definedName>
    <definedName name="PZO_4" hidden="1">{#N/A,#N/A,FALSE,"Tabl. D1";#N/A,#N/A,FALSE,"Tabl. D1 b";#N/A,#N/A,FALSE,"Tabl. D2";#N/A,#N/A,FALSE,"Tabl. D2 b";#N/A,#N/A,FALSE,"Tabl. D3";#N/A,#N/A,FALSE,"Tabl. D4";#N/A,#N/A,FALSE,"Tabl. D5"}</definedName>
    <definedName name="PZO_4_1" hidden="1">{#N/A,#N/A,FALSE,"Tabl. D1";#N/A,#N/A,FALSE,"Tabl. D1 b";#N/A,#N/A,FALSE,"Tabl. D2";#N/A,#N/A,FALSE,"Tabl. D2 b";#N/A,#N/A,FALSE,"Tabl. D3";#N/A,#N/A,FALSE,"Tabl. D4";#N/A,#N/A,FALSE,"Tabl. D5"}</definedName>
    <definedName name="PZO_4_1_1" hidden="1">{#N/A,#N/A,FALSE,"Tabl. D1";#N/A,#N/A,FALSE,"Tabl. D1 b";#N/A,#N/A,FALSE,"Tabl. D2";#N/A,#N/A,FALSE,"Tabl. D2 b";#N/A,#N/A,FALSE,"Tabl. D3";#N/A,#N/A,FALSE,"Tabl. D4";#N/A,#N/A,FALSE,"Tabl. D5"}</definedName>
    <definedName name="PZO_4_2" hidden="1">{#N/A,#N/A,FALSE,"Tabl. D1";#N/A,#N/A,FALSE,"Tabl. D1 b";#N/A,#N/A,FALSE,"Tabl. D2";#N/A,#N/A,FALSE,"Tabl. D2 b";#N/A,#N/A,FALSE,"Tabl. D3";#N/A,#N/A,FALSE,"Tabl. D4";#N/A,#N/A,FALSE,"Tabl. D5"}</definedName>
    <definedName name="PZO_4_2_1" hidden="1">{#N/A,#N/A,FALSE,"Tabl. D1";#N/A,#N/A,FALSE,"Tabl. D1 b";#N/A,#N/A,FALSE,"Tabl. D2";#N/A,#N/A,FALSE,"Tabl. D2 b";#N/A,#N/A,FALSE,"Tabl. D3";#N/A,#N/A,FALSE,"Tabl. D4";#N/A,#N/A,FALSE,"Tabl. D5"}</definedName>
    <definedName name="PZO_4_3" hidden="1">{#N/A,#N/A,FALSE,"Tabl. D1";#N/A,#N/A,FALSE,"Tabl. D1 b";#N/A,#N/A,FALSE,"Tabl. D2";#N/A,#N/A,FALSE,"Tabl. D2 b";#N/A,#N/A,FALSE,"Tabl. D3";#N/A,#N/A,FALSE,"Tabl. D4";#N/A,#N/A,FALSE,"Tabl. D5"}</definedName>
    <definedName name="PZO_5" hidden="1">{#N/A,#N/A,FALSE,"Tabl. D1";#N/A,#N/A,FALSE,"Tabl. D1 b";#N/A,#N/A,FALSE,"Tabl. D2";#N/A,#N/A,FALSE,"Tabl. D2 b";#N/A,#N/A,FALSE,"Tabl. D3";#N/A,#N/A,FALSE,"Tabl. D4";#N/A,#N/A,FALSE,"Tabl. D5"}</definedName>
    <definedName name="PZO_5_1" hidden="1">{#N/A,#N/A,FALSE,"Tabl. D1";#N/A,#N/A,FALSE,"Tabl. D1 b";#N/A,#N/A,FALSE,"Tabl. D2";#N/A,#N/A,FALSE,"Tabl. D2 b";#N/A,#N/A,FALSE,"Tabl. D3";#N/A,#N/A,FALSE,"Tabl. D4";#N/A,#N/A,FALSE,"Tabl. D5"}</definedName>
    <definedName name="PZO_5_1_1" hidden="1">{#N/A,#N/A,FALSE,"Tabl. D1";#N/A,#N/A,FALSE,"Tabl. D1 b";#N/A,#N/A,FALSE,"Tabl. D2";#N/A,#N/A,FALSE,"Tabl. D2 b";#N/A,#N/A,FALSE,"Tabl. D3";#N/A,#N/A,FALSE,"Tabl. D4";#N/A,#N/A,FALSE,"Tabl. D5"}</definedName>
    <definedName name="PZO_5_2" hidden="1">{#N/A,#N/A,FALSE,"Tabl. D1";#N/A,#N/A,FALSE,"Tabl. D1 b";#N/A,#N/A,FALSE,"Tabl. D2";#N/A,#N/A,FALSE,"Tabl. D2 b";#N/A,#N/A,FALSE,"Tabl. D3";#N/A,#N/A,FALSE,"Tabl. D4";#N/A,#N/A,FALSE,"Tabl. D5"}</definedName>
    <definedName name="PZO_5_2_1" hidden="1">{#N/A,#N/A,FALSE,"Tabl. D1";#N/A,#N/A,FALSE,"Tabl. D1 b";#N/A,#N/A,FALSE,"Tabl. D2";#N/A,#N/A,FALSE,"Tabl. D2 b";#N/A,#N/A,FALSE,"Tabl. D3";#N/A,#N/A,FALSE,"Tabl. D4";#N/A,#N/A,FALSE,"Tabl. D5"}</definedName>
    <definedName name="PZO_5_3" hidden="1">{#N/A,#N/A,FALSE,"Tabl. D1";#N/A,#N/A,FALSE,"Tabl. D1 b";#N/A,#N/A,FALSE,"Tabl. D2";#N/A,#N/A,FALSE,"Tabl. D2 b";#N/A,#N/A,FALSE,"Tabl. D3";#N/A,#N/A,FALSE,"Tabl. D4";#N/A,#N/A,FALSE,"Tabl. D5"}</definedName>
    <definedName name="q" hidden="1">{#N/A,#N/A,FALSE,"т02бд"}</definedName>
    <definedName name="Q_1" hidden="1">{#N/A,#N/A,FALSE,"Aging Summary";#N/A,#N/A,FALSE,"Ratio Analysis";#N/A,#N/A,FALSE,"Test 120 Day Accts";#N/A,#N/A,FALSE,"Tickmarks"}</definedName>
    <definedName name="Q_1_1" hidden="1">{#N/A,#N/A,FALSE,"Aging Summary";#N/A,#N/A,FALSE,"Ratio Analysis";#N/A,#N/A,FALSE,"Test 120 Day Accts";#N/A,#N/A,FALSE,"Tickmarks"}</definedName>
    <definedName name="Q_1_1_1" hidden="1">{#N/A,#N/A,FALSE,"Aging Summary";#N/A,#N/A,FALSE,"Ratio Analysis";#N/A,#N/A,FALSE,"Test 120 Day Accts";#N/A,#N/A,FALSE,"Tickmarks"}</definedName>
    <definedName name="Q_1_2" hidden="1">{#N/A,#N/A,FALSE,"Aging Summary";#N/A,#N/A,FALSE,"Ratio Analysis";#N/A,#N/A,FALSE,"Test 120 Day Accts";#N/A,#N/A,FALSE,"Tickmarks"}</definedName>
    <definedName name="Q_1_2_1" hidden="1">{#N/A,#N/A,FALSE,"Aging Summary";#N/A,#N/A,FALSE,"Ratio Analysis";#N/A,#N/A,FALSE,"Test 120 Day Accts";#N/A,#N/A,FALSE,"Tickmarks"}</definedName>
    <definedName name="Q_1_3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2_1" hidden="1">{#N/A,#N/A,FALSE,"Aging Summary";#N/A,#N/A,FALSE,"Ratio Analysis";#N/A,#N/A,FALSE,"Test 120 Day Accts";#N/A,#N/A,FALSE,"Tickmarks"}</definedName>
    <definedName name="Q_2_1_1" hidden="1">{#N/A,#N/A,FALSE,"Aging Summary";#N/A,#N/A,FALSE,"Ratio Analysis";#N/A,#N/A,FALSE,"Test 120 Day Accts";#N/A,#N/A,FALSE,"Tickmarks"}</definedName>
    <definedName name="Q_2_2" hidden="1">{#N/A,#N/A,FALSE,"Aging Summary";#N/A,#N/A,FALSE,"Ratio Analysis";#N/A,#N/A,FALSE,"Test 120 Day Accts";#N/A,#N/A,FALSE,"Tickmarks"}</definedName>
    <definedName name="Q_2_2_1" hidden="1">{#N/A,#N/A,FALSE,"Aging Summary";#N/A,#N/A,FALSE,"Ratio Analysis";#N/A,#N/A,FALSE,"Test 120 Day Accts";#N/A,#N/A,FALSE,"Tickmarks"}</definedName>
    <definedName name="Q_2_3" hidden="1">{#N/A,#N/A,FALSE,"Aging Summary";#N/A,#N/A,FALSE,"Ratio Analysis";#N/A,#N/A,FALSE,"Test 120 Day Accts";#N/A,#N/A,FALSE,"Tickmarks"}</definedName>
    <definedName name="q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bgBGWN" hidden="1">#REF!</definedName>
    <definedName name="qd" hidden="1">{#N/A,#N/A,FALSE,"3";#N/A,#N/A,FALSE,"5";#N/A,#N/A,FALSE,"6";#N/A,#N/A,FALSE,"8";#N/A,#N/A,FALSE,"10";#N/A,#N/A,FALSE,"13";#N/A,#N/A,FALSE,"14";#N/A,#N/A,FALSE,"15";#N/A,#N/A,FALSE,"16"}</definedName>
    <definedName name="qerwftqre" hidden="1">{#N/A,#N/A,FALSE,"A";#N/A,#N/A,FALSE,"B"}</definedName>
    <definedName name="qerwftqre_1" hidden="1">{#N/A,#N/A,FALSE,"A";#N/A,#N/A,FALSE,"B"}</definedName>
    <definedName name="qerwftqre_1_1" hidden="1">{#N/A,#N/A,FALSE,"A";#N/A,#N/A,FALSE,"B"}</definedName>
    <definedName name="qerwftqre_1_1_1" hidden="1">{#N/A,#N/A,FALSE,"A";#N/A,#N/A,FALSE,"B"}</definedName>
    <definedName name="qerwftqre_1_2" hidden="1">{#N/A,#N/A,FALSE,"A";#N/A,#N/A,FALSE,"B"}</definedName>
    <definedName name="qerwftqre_1_2_1" hidden="1">{#N/A,#N/A,FALSE,"A";#N/A,#N/A,FALSE,"B"}</definedName>
    <definedName name="qerwftqre_1_3" hidden="1">{#N/A,#N/A,FALSE,"A";#N/A,#N/A,FALSE,"B"}</definedName>
    <definedName name="qerwftqre_2" hidden="1">{#N/A,#N/A,FALSE,"A";#N/A,#N/A,FALSE,"B"}</definedName>
    <definedName name="qerwftqre_2_1" hidden="1">{#N/A,#N/A,FALSE,"A";#N/A,#N/A,FALSE,"B"}</definedName>
    <definedName name="qerwftqre_2_1_1" hidden="1">{#N/A,#N/A,FALSE,"A";#N/A,#N/A,FALSE,"B"}</definedName>
    <definedName name="qerwftqre_2_2" hidden="1">{#N/A,#N/A,FALSE,"A";#N/A,#N/A,FALSE,"B"}</definedName>
    <definedName name="qerwftqre_2_2_1" hidden="1">{#N/A,#N/A,FALSE,"A";#N/A,#N/A,FALSE,"B"}</definedName>
    <definedName name="qerwftqre_2_3" hidden="1">{#N/A,#N/A,FALSE,"A";#N/A,#N/A,FALSE,"B"}</definedName>
    <definedName name="qerwftqre_3" hidden="1">{#N/A,#N/A,FALSE,"A";#N/A,#N/A,FALSE,"B"}</definedName>
    <definedName name="qerwftqre_3_1" hidden="1">{#N/A,#N/A,FALSE,"A";#N/A,#N/A,FALSE,"B"}</definedName>
    <definedName name="qerwftqre_3_1_1" hidden="1">{#N/A,#N/A,FALSE,"A";#N/A,#N/A,FALSE,"B"}</definedName>
    <definedName name="qerwftqre_3_2" hidden="1">{#N/A,#N/A,FALSE,"A";#N/A,#N/A,FALSE,"B"}</definedName>
    <definedName name="qerwftqre_3_2_1" hidden="1">{#N/A,#N/A,FALSE,"A";#N/A,#N/A,FALSE,"B"}</definedName>
    <definedName name="qerwftqre_3_3" hidden="1">{#N/A,#N/A,FALSE,"A";#N/A,#N/A,FALSE,"B"}</definedName>
    <definedName name="qerwftqre_4" hidden="1">{#N/A,#N/A,FALSE,"A";#N/A,#N/A,FALSE,"B"}</definedName>
    <definedName name="qerwftqre_4_1" hidden="1">{#N/A,#N/A,FALSE,"A";#N/A,#N/A,FALSE,"B"}</definedName>
    <definedName name="qerwftqre_4_1_1" hidden="1">{#N/A,#N/A,FALSE,"A";#N/A,#N/A,FALSE,"B"}</definedName>
    <definedName name="qerwftqre_4_2" hidden="1">{#N/A,#N/A,FALSE,"A";#N/A,#N/A,FALSE,"B"}</definedName>
    <definedName name="qerwftqre_4_2_1" hidden="1">{#N/A,#N/A,FALSE,"A";#N/A,#N/A,FALSE,"B"}</definedName>
    <definedName name="qerwftqre_4_3" hidden="1">{#N/A,#N/A,FALSE,"A";#N/A,#N/A,FALSE,"B"}</definedName>
    <definedName name="qerwftqre_5" hidden="1">{#N/A,#N/A,FALSE,"A";#N/A,#N/A,FALSE,"B"}</definedName>
    <definedName name="qerwftqre_5_1" hidden="1">{#N/A,#N/A,FALSE,"A";#N/A,#N/A,FALSE,"B"}</definedName>
    <definedName name="qerwftqre_5_1_1" hidden="1">{#N/A,#N/A,FALSE,"A";#N/A,#N/A,FALSE,"B"}</definedName>
    <definedName name="qerwftqre_5_2" hidden="1">{#N/A,#N/A,FALSE,"A";#N/A,#N/A,FALSE,"B"}</definedName>
    <definedName name="qerwftqre_5_2_1" hidden="1">{#N/A,#N/A,FALSE,"A";#N/A,#N/A,FALSE,"B"}</definedName>
    <definedName name="qerwftqre_5_3" hidden="1">{#N/A,#N/A,FALSE,"A";#N/A,#N/A,FALSE,"B"}</definedName>
    <definedName name="qerwtqet" hidden="1">{#N/A,#N/A,FALSE,"A";#N/A,#N/A,FALSE,"B"}</definedName>
    <definedName name="qerwtqet_1" hidden="1">{#N/A,#N/A,FALSE,"A";#N/A,#N/A,FALSE,"B"}</definedName>
    <definedName name="qerwtqet_1_1" hidden="1">{#N/A,#N/A,FALSE,"A";#N/A,#N/A,FALSE,"B"}</definedName>
    <definedName name="qerwtqet_1_1_1" hidden="1">{#N/A,#N/A,FALSE,"A";#N/A,#N/A,FALSE,"B"}</definedName>
    <definedName name="qerwtqet_1_2" hidden="1">{#N/A,#N/A,FALSE,"A";#N/A,#N/A,FALSE,"B"}</definedName>
    <definedName name="qerwtqet_1_2_1" hidden="1">{#N/A,#N/A,FALSE,"A";#N/A,#N/A,FALSE,"B"}</definedName>
    <definedName name="qerwtqet_1_3" hidden="1">{#N/A,#N/A,FALSE,"A";#N/A,#N/A,FALSE,"B"}</definedName>
    <definedName name="qerwtqet_2" hidden="1">{#N/A,#N/A,FALSE,"A";#N/A,#N/A,FALSE,"B"}</definedName>
    <definedName name="qerwtqet_2_1" hidden="1">{#N/A,#N/A,FALSE,"A";#N/A,#N/A,FALSE,"B"}</definedName>
    <definedName name="qerwtqet_2_1_1" hidden="1">{#N/A,#N/A,FALSE,"A";#N/A,#N/A,FALSE,"B"}</definedName>
    <definedName name="qerwtqet_2_2" hidden="1">{#N/A,#N/A,FALSE,"A";#N/A,#N/A,FALSE,"B"}</definedName>
    <definedName name="qerwtqet_2_2_1" hidden="1">{#N/A,#N/A,FALSE,"A";#N/A,#N/A,FALSE,"B"}</definedName>
    <definedName name="qerwtqet_2_3" hidden="1">{#N/A,#N/A,FALSE,"A";#N/A,#N/A,FALSE,"B"}</definedName>
    <definedName name="qerwtqet_3" hidden="1">{#N/A,#N/A,FALSE,"A";#N/A,#N/A,FALSE,"B"}</definedName>
    <definedName name="qerwtqet_3_1" hidden="1">{#N/A,#N/A,FALSE,"A";#N/A,#N/A,FALSE,"B"}</definedName>
    <definedName name="qerwtqet_3_1_1" hidden="1">{#N/A,#N/A,FALSE,"A";#N/A,#N/A,FALSE,"B"}</definedName>
    <definedName name="qerwtqet_3_2" hidden="1">{#N/A,#N/A,FALSE,"A";#N/A,#N/A,FALSE,"B"}</definedName>
    <definedName name="qerwtqet_3_2_1" hidden="1">{#N/A,#N/A,FALSE,"A";#N/A,#N/A,FALSE,"B"}</definedName>
    <definedName name="qerwtqet_3_3" hidden="1">{#N/A,#N/A,FALSE,"A";#N/A,#N/A,FALSE,"B"}</definedName>
    <definedName name="qerwtqet_4" hidden="1">{#N/A,#N/A,FALSE,"A";#N/A,#N/A,FALSE,"B"}</definedName>
    <definedName name="qerwtqet_4_1" hidden="1">{#N/A,#N/A,FALSE,"A";#N/A,#N/A,FALSE,"B"}</definedName>
    <definedName name="qerwtqet_4_1_1" hidden="1">{#N/A,#N/A,FALSE,"A";#N/A,#N/A,FALSE,"B"}</definedName>
    <definedName name="qerwtqet_4_2" hidden="1">{#N/A,#N/A,FALSE,"A";#N/A,#N/A,FALSE,"B"}</definedName>
    <definedName name="qerwtqet_4_2_1" hidden="1">{#N/A,#N/A,FALSE,"A";#N/A,#N/A,FALSE,"B"}</definedName>
    <definedName name="qerwtqet_4_3" hidden="1">{#N/A,#N/A,FALSE,"A";#N/A,#N/A,FALSE,"B"}</definedName>
    <definedName name="qerwtqet_5" hidden="1">{#N/A,#N/A,FALSE,"A";#N/A,#N/A,FALSE,"B"}</definedName>
    <definedName name="qerwtqet_5_1" hidden="1">{#N/A,#N/A,FALSE,"A";#N/A,#N/A,FALSE,"B"}</definedName>
    <definedName name="qerwtqet_5_1_1" hidden="1">{#N/A,#N/A,FALSE,"A";#N/A,#N/A,FALSE,"B"}</definedName>
    <definedName name="qerwtqet_5_2" hidden="1">{#N/A,#N/A,FALSE,"A";#N/A,#N/A,FALSE,"B"}</definedName>
    <definedName name="qerwtqet_5_2_1" hidden="1">{#N/A,#N/A,FALSE,"A";#N/A,#N/A,FALSE,"B"}</definedName>
    <definedName name="qerwtqet_5_3" hidden="1">{#N/A,#N/A,FALSE,"A";#N/A,#N/A,FALSE,"B"}</definedName>
    <definedName name="qewrewf" hidden="1">{#N/A,#N/A,FALSE,"A";#N/A,#N/A,FALSE,"B"}</definedName>
    <definedName name="qewrewf_1" hidden="1">{#N/A,#N/A,FALSE,"A";#N/A,#N/A,FALSE,"B"}</definedName>
    <definedName name="qewrewf_1_1" hidden="1">{#N/A,#N/A,FALSE,"A";#N/A,#N/A,FALSE,"B"}</definedName>
    <definedName name="qewrewf_1_1_1" hidden="1">{#N/A,#N/A,FALSE,"A";#N/A,#N/A,FALSE,"B"}</definedName>
    <definedName name="qewrewf_1_2" hidden="1">{#N/A,#N/A,FALSE,"A";#N/A,#N/A,FALSE,"B"}</definedName>
    <definedName name="qewrewf_1_2_1" hidden="1">{#N/A,#N/A,FALSE,"A";#N/A,#N/A,FALSE,"B"}</definedName>
    <definedName name="qewrewf_1_3" hidden="1">{#N/A,#N/A,FALSE,"A";#N/A,#N/A,FALSE,"B"}</definedName>
    <definedName name="qewrewf_2" hidden="1">{#N/A,#N/A,FALSE,"A";#N/A,#N/A,FALSE,"B"}</definedName>
    <definedName name="qewrewf_2_1" hidden="1">{#N/A,#N/A,FALSE,"A";#N/A,#N/A,FALSE,"B"}</definedName>
    <definedName name="qewrewf_2_1_1" hidden="1">{#N/A,#N/A,FALSE,"A";#N/A,#N/A,FALSE,"B"}</definedName>
    <definedName name="qewrewf_2_2" hidden="1">{#N/A,#N/A,FALSE,"A";#N/A,#N/A,FALSE,"B"}</definedName>
    <definedName name="qewrewf_2_2_1" hidden="1">{#N/A,#N/A,FALSE,"A";#N/A,#N/A,FALSE,"B"}</definedName>
    <definedName name="qewrewf_2_3" hidden="1">{#N/A,#N/A,FALSE,"A";#N/A,#N/A,FALSE,"B"}</definedName>
    <definedName name="qewrewf_3" hidden="1">{#N/A,#N/A,FALSE,"A";#N/A,#N/A,FALSE,"B"}</definedName>
    <definedName name="qewrewf_3_1" hidden="1">{#N/A,#N/A,FALSE,"A";#N/A,#N/A,FALSE,"B"}</definedName>
    <definedName name="qewrewf_3_1_1" hidden="1">{#N/A,#N/A,FALSE,"A";#N/A,#N/A,FALSE,"B"}</definedName>
    <definedName name="qewrewf_3_2" hidden="1">{#N/A,#N/A,FALSE,"A";#N/A,#N/A,FALSE,"B"}</definedName>
    <definedName name="qewrewf_3_2_1" hidden="1">{#N/A,#N/A,FALSE,"A";#N/A,#N/A,FALSE,"B"}</definedName>
    <definedName name="qewrewf_3_3" hidden="1">{#N/A,#N/A,FALSE,"A";#N/A,#N/A,FALSE,"B"}</definedName>
    <definedName name="qewrewf_4" hidden="1">{#N/A,#N/A,FALSE,"A";#N/A,#N/A,FALSE,"B"}</definedName>
    <definedName name="qewrewf_4_1" hidden="1">{#N/A,#N/A,FALSE,"A";#N/A,#N/A,FALSE,"B"}</definedName>
    <definedName name="qewrewf_4_1_1" hidden="1">{#N/A,#N/A,FALSE,"A";#N/A,#N/A,FALSE,"B"}</definedName>
    <definedName name="qewrewf_4_2" hidden="1">{#N/A,#N/A,FALSE,"A";#N/A,#N/A,FALSE,"B"}</definedName>
    <definedName name="qewrewf_4_2_1" hidden="1">{#N/A,#N/A,FALSE,"A";#N/A,#N/A,FALSE,"B"}</definedName>
    <definedName name="qewrewf_4_3" hidden="1">{#N/A,#N/A,FALSE,"A";#N/A,#N/A,FALSE,"B"}</definedName>
    <definedName name="qewrewf_5" hidden="1">{#N/A,#N/A,FALSE,"A";#N/A,#N/A,FALSE,"B"}</definedName>
    <definedName name="qewrewf_5_1" hidden="1">{#N/A,#N/A,FALSE,"A";#N/A,#N/A,FALSE,"B"}</definedName>
    <definedName name="qewrewf_5_1_1" hidden="1">{#N/A,#N/A,FALSE,"A";#N/A,#N/A,FALSE,"B"}</definedName>
    <definedName name="qewrewf_5_2" hidden="1">{#N/A,#N/A,FALSE,"A";#N/A,#N/A,FALSE,"B"}</definedName>
    <definedName name="qewrewf_5_2_1" hidden="1">{#N/A,#N/A,FALSE,"A";#N/A,#N/A,FALSE,"B"}</definedName>
    <definedName name="qewrewf_5_3" hidden="1">{#N/A,#N/A,FALSE,"A";#N/A,#N/A,FALSE,"B"}</definedName>
    <definedName name="qfgqr" hidden="1">{#N/A,#N/A,FALSE,"A";#N/A,#N/A,FALSE,"B"}</definedName>
    <definedName name="qfgqr_1" hidden="1">{#N/A,#N/A,FALSE,"A";#N/A,#N/A,FALSE,"B"}</definedName>
    <definedName name="qfgqr_1_1" hidden="1">{#N/A,#N/A,FALSE,"A";#N/A,#N/A,FALSE,"B"}</definedName>
    <definedName name="qfgqr_1_1_1" hidden="1">{#N/A,#N/A,FALSE,"A";#N/A,#N/A,FALSE,"B"}</definedName>
    <definedName name="qfgqr_1_2" hidden="1">{#N/A,#N/A,FALSE,"A";#N/A,#N/A,FALSE,"B"}</definedName>
    <definedName name="qfgqr_1_2_1" hidden="1">{#N/A,#N/A,FALSE,"A";#N/A,#N/A,FALSE,"B"}</definedName>
    <definedName name="qfgqr_1_3" hidden="1">{#N/A,#N/A,FALSE,"A";#N/A,#N/A,FALSE,"B"}</definedName>
    <definedName name="qfgqr_2" hidden="1">{#N/A,#N/A,FALSE,"A";#N/A,#N/A,FALSE,"B"}</definedName>
    <definedName name="qfgqr_2_1" hidden="1">{#N/A,#N/A,FALSE,"A";#N/A,#N/A,FALSE,"B"}</definedName>
    <definedName name="qfgqr_2_1_1" hidden="1">{#N/A,#N/A,FALSE,"A";#N/A,#N/A,FALSE,"B"}</definedName>
    <definedName name="qfgqr_2_2" hidden="1">{#N/A,#N/A,FALSE,"A";#N/A,#N/A,FALSE,"B"}</definedName>
    <definedName name="qfgqr_2_2_1" hidden="1">{#N/A,#N/A,FALSE,"A";#N/A,#N/A,FALSE,"B"}</definedName>
    <definedName name="qfgqr_2_3" hidden="1">{#N/A,#N/A,FALSE,"A";#N/A,#N/A,FALSE,"B"}</definedName>
    <definedName name="qfgqr_3" hidden="1">{#N/A,#N/A,FALSE,"A";#N/A,#N/A,FALSE,"B"}</definedName>
    <definedName name="qfgqr_3_1" hidden="1">{#N/A,#N/A,FALSE,"A";#N/A,#N/A,FALSE,"B"}</definedName>
    <definedName name="qfgqr_3_1_1" hidden="1">{#N/A,#N/A,FALSE,"A";#N/A,#N/A,FALSE,"B"}</definedName>
    <definedName name="qfgqr_3_2" hidden="1">{#N/A,#N/A,FALSE,"A";#N/A,#N/A,FALSE,"B"}</definedName>
    <definedName name="qfgqr_3_2_1" hidden="1">{#N/A,#N/A,FALSE,"A";#N/A,#N/A,FALSE,"B"}</definedName>
    <definedName name="qfgqr_3_3" hidden="1">{#N/A,#N/A,FALSE,"A";#N/A,#N/A,FALSE,"B"}</definedName>
    <definedName name="qfgqr_4" hidden="1">{#N/A,#N/A,FALSE,"A";#N/A,#N/A,FALSE,"B"}</definedName>
    <definedName name="qfgqr_4_1" hidden="1">{#N/A,#N/A,FALSE,"A";#N/A,#N/A,FALSE,"B"}</definedName>
    <definedName name="qfgqr_4_1_1" hidden="1">{#N/A,#N/A,FALSE,"A";#N/A,#N/A,FALSE,"B"}</definedName>
    <definedName name="qfgqr_4_2" hidden="1">{#N/A,#N/A,FALSE,"A";#N/A,#N/A,FALSE,"B"}</definedName>
    <definedName name="qfgqr_4_2_1" hidden="1">{#N/A,#N/A,FALSE,"A";#N/A,#N/A,FALSE,"B"}</definedName>
    <definedName name="qfgqr_4_3" hidden="1">{#N/A,#N/A,FALSE,"A";#N/A,#N/A,FALSE,"B"}</definedName>
    <definedName name="qfgqr_5" hidden="1">{#N/A,#N/A,FALSE,"A";#N/A,#N/A,FALSE,"B"}</definedName>
    <definedName name="qfgqr_5_1" hidden="1">{#N/A,#N/A,FALSE,"A";#N/A,#N/A,FALSE,"B"}</definedName>
    <definedName name="qfgqr_5_1_1" hidden="1">{#N/A,#N/A,FALSE,"A";#N/A,#N/A,FALSE,"B"}</definedName>
    <definedName name="qfgqr_5_2" hidden="1">{#N/A,#N/A,FALSE,"A";#N/A,#N/A,FALSE,"B"}</definedName>
    <definedName name="qfgqr_5_2_1" hidden="1">{#N/A,#N/A,FALSE,"A";#N/A,#N/A,FALSE,"B"}</definedName>
    <definedName name="qfgqr_5_3" hidden="1">{#N/A,#N/A,FALSE,"A";#N/A,#N/A,FALSE,"B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frf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" hidden="1">{#N/A,#N/A,FALSE,"A";#N/A,#N/A,FALSE,"B-TOT";#N/A,#N/A,FALSE,"Declaration1";#N/A,#N/A,FALSE,"Spravka1";#N/A,#N/A,FALSE,"A (2)";#N/A,#N/A,FALSE,"B-TOT (2)";#N/A,#N/A,FALSE,"Declaration1 (2)";#N/A,#N/A,FALSE,"Spravka1 (2)"}</definedName>
    <definedName name="qf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1_3" hidden="1">{#N/A,#N/A,FALSE,"A";#N/A,#N/A,FALSE,"B-TOT";#N/A,#N/A,FALSE,"Declaration1";#N/A,#N/A,FALSE,"Spravka1";#N/A,#N/A,FALSE,"A (2)";#N/A,#N/A,FALSE,"B-TOT (2)";#N/A,#N/A,FALSE,"Declaration1 (2)";#N/A,#N/A,FALSE,"Spravka1 (2)"}</definedName>
    <definedName name="qfrf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" hidden="1">{#N/A,#N/A,FALSE,"A";#N/A,#N/A,FALSE,"B-TOT";#N/A,#N/A,FALSE,"Declaration1";#N/A,#N/A,FALSE,"Spravka1";#N/A,#N/A,FALSE,"A (2)";#N/A,#N/A,FALSE,"B-TOT (2)";#N/A,#N/A,FALSE,"Declaration1 (2)";#N/A,#N/A,FALSE,"Spravka1 (2)"}</definedName>
    <definedName name="qf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2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" hidden="1">{#N/A,#N/A,FALSE,"A";#N/A,#N/A,FALSE,"B-TOT";#N/A,#N/A,FALSE,"Declaration1";#N/A,#N/A,FALSE,"Spravka1";#N/A,#N/A,FALSE,"A (2)";#N/A,#N/A,FALSE,"B-TOT (2)";#N/A,#N/A,FALSE,"Declaration1 (2)";#N/A,#N/A,FALSE,"Spravka1 (2)"}</definedName>
    <definedName name="qf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3_3" hidden="1">{#N/A,#N/A,FALSE,"A";#N/A,#N/A,FALSE,"B-TOT";#N/A,#N/A,FALSE,"Declaration1";#N/A,#N/A,FALSE,"Spravka1";#N/A,#N/A,FALSE,"A (2)";#N/A,#N/A,FALSE,"B-TOT (2)";#N/A,#N/A,FALSE,"Declaration1 (2)";#N/A,#N/A,FALSE,"Spravka1 (2)"}</definedName>
    <definedName name="qfrf_4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" hidden="1">{#N/A,#N/A,FALSE,"A";#N/A,#N/A,FALSE,"B-TOT";#N/A,#N/A,FALSE,"Declaration1";#N/A,#N/A,FALSE,"Spravka1";#N/A,#N/A,FALSE,"A (2)";#N/A,#N/A,FALSE,"B-TOT (2)";#N/A,#N/A,FALSE,"Declaration1 (2)";#N/A,#N/A,FALSE,"Spravka1 (2)"}</definedName>
    <definedName name="qf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4_3" hidden="1">{#N/A,#N/A,FALSE,"A";#N/A,#N/A,FALSE,"B-TOT";#N/A,#N/A,FALSE,"Declaration1";#N/A,#N/A,FALSE,"Spravka1";#N/A,#N/A,FALSE,"A (2)";#N/A,#N/A,FALSE,"B-TOT (2)";#N/A,#N/A,FALSE,"Declaration1 (2)";#N/A,#N/A,FALSE,"Spravka1 (2)"}</definedName>
    <definedName name="qfrf_5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" hidden="1">{#N/A,#N/A,FALSE,"A";#N/A,#N/A,FALSE,"B-TOT";#N/A,#N/A,FALSE,"Declaration1";#N/A,#N/A,FALSE,"Spravka1";#N/A,#N/A,FALSE,"A (2)";#N/A,#N/A,FALSE,"B-TOT (2)";#N/A,#N/A,FALSE,"Declaration1 (2)";#N/A,#N/A,FALSE,"Spravka1 (2)"}</definedName>
    <definedName name="qf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qfrf_5_3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hidden="1">{#N/A,#N/A,FALSE,"A";#N/A,#N/A,FALSE,"B"}</definedName>
    <definedName name="qgfqre_1" hidden="1">{#N/A,#N/A,FALSE,"A";#N/A,#N/A,FALSE,"B"}</definedName>
    <definedName name="qgfqre_1_1" hidden="1">{#N/A,#N/A,FALSE,"A";#N/A,#N/A,FALSE,"B"}</definedName>
    <definedName name="qgfqre_1_1_1" hidden="1">{#N/A,#N/A,FALSE,"A";#N/A,#N/A,FALSE,"B"}</definedName>
    <definedName name="qgfqre_1_2" hidden="1">{#N/A,#N/A,FALSE,"A";#N/A,#N/A,FALSE,"B"}</definedName>
    <definedName name="qgfqre_1_2_1" hidden="1">{#N/A,#N/A,FALSE,"A";#N/A,#N/A,FALSE,"B"}</definedName>
    <definedName name="qgfqre_1_3" hidden="1">{#N/A,#N/A,FALSE,"A";#N/A,#N/A,FALSE,"B"}</definedName>
    <definedName name="qgfqre_2" hidden="1">{#N/A,#N/A,FALSE,"A";#N/A,#N/A,FALSE,"B"}</definedName>
    <definedName name="qgfqre_2_1" hidden="1">{#N/A,#N/A,FALSE,"A";#N/A,#N/A,FALSE,"B"}</definedName>
    <definedName name="qgfqre_2_1_1" hidden="1">{#N/A,#N/A,FALSE,"A";#N/A,#N/A,FALSE,"B"}</definedName>
    <definedName name="qgfqre_2_2" hidden="1">{#N/A,#N/A,FALSE,"A";#N/A,#N/A,FALSE,"B"}</definedName>
    <definedName name="qgfqre_2_2_1" hidden="1">{#N/A,#N/A,FALSE,"A";#N/A,#N/A,FALSE,"B"}</definedName>
    <definedName name="qgfqre_2_3" hidden="1">{#N/A,#N/A,FALSE,"A";#N/A,#N/A,FALSE,"B"}</definedName>
    <definedName name="qgfqre_3" hidden="1">{#N/A,#N/A,FALSE,"A";#N/A,#N/A,FALSE,"B"}</definedName>
    <definedName name="qgfqre_3_1" hidden="1">{#N/A,#N/A,FALSE,"A";#N/A,#N/A,FALSE,"B"}</definedName>
    <definedName name="qgfqre_3_1_1" hidden="1">{#N/A,#N/A,FALSE,"A";#N/A,#N/A,FALSE,"B"}</definedName>
    <definedName name="qgfqre_3_2" hidden="1">{#N/A,#N/A,FALSE,"A";#N/A,#N/A,FALSE,"B"}</definedName>
    <definedName name="qgfqre_3_2_1" hidden="1">{#N/A,#N/A,FALSE,"A";#N/A,#N/A,FALSE,"B"}</definedName>
    <definedName name="qgfqre_3_3" hidden="1">{#N/A,#N/A,FALSE,"A";#N/A,#N/A,FALSE,"B"}</definedName>
    <definedName name="qgfqre_4" hidden="1">{#N/A,#N/A,FALSE,"A";#N/A,#N/A,FALSE,"B"}</definedName>
    <definedName name="qgfqre_4_1" hidden="1">{#N/A,#N/A,FALSE,"A";#N/A,#N/A,FALSE,"B"}</definedName>
    <definedName name="qgfqre_4_1_1" hidden="1">{#N/A,#N/A,FALSE,"A";#N/A,#N/A,FALSE,"B"}</definedName>
    <definedName name="qgfqre_4_2" hidden="1">{#N/A,#N/A,FALSE,"A";#N/A,#N/A,FALSE,"B"}</definedName>
    <definedName name="qgfqre_4_2_1" hidden="1">{#N/A,#N/A,FALSE,"A";#N/A,#N/A,FALSE,"B"}</definedName>
    <definedName name="qgfqre_4_3" hidden="1">{#N/A,#N/A,FALSE,"A";#N/A,#N/A,FALSE,"B"}</definedName>
    <definedName name="qgfqre_5" hidden="1">{#N/A,#N/A,FALSE,"A";#N/A,#N/A,FALSE,"B"}</definedName>
    <definedName name="qgfqre_5_1" hidden="1">{#N/A,#N/A,FALSE,"A";#N/A,#N/A,FALSE,"B"}</definedName>
    <definedName name="qgfqre_5_1_1" hidden="1">{#N/A,#N/A,FALSE,"A";#N/A,#N/A,FALSE,"B"}</definedName>
    <definedName name="qgfqre_5_2" hidden="1">{#N/A,#N/A,FALSE,"A";#N/A,#N/A,FALSE,"B"}</definedName>
    <definedName name="qgfqre_5_2_1" hidden="1">{#N/A,#N/A,FALSE,"A";#N/A,#N/A,FALSE,"B"}</definedName>
    <definedName name="qgfqre_5_3" hidden="1">{#N/A,#N/A,FALSE,"A";#N/A,#N/A,FALSE,"B"}</definedName>
    <definedName name="qgrfdzvgbsf" hidden="1">{#N/A,#N/A,FALSE,"A";#N/A,#N/A,FALSE,"B"}</definedName>
    <definedName name="qgrfdzvgbsf_1" hidden="1">{#N/A,#N/A,FALSE,"A";#N/A,#N/A,FALSE,"B"}</definedName>
    <definedName name="qgrfdzvgbsf_1_1" hidden="1">{#N/A,#N/A,FALSE,"A";#N/A,#N/A,FALSE,"B"}</definedName>
    <definedName name="qgrfdzvgbsf_1_1_1" hidden="1">{#N/A,#N/A,FALSE,"A";#N/A,#N/A,FALSE,"B"}</definedName>
    <definedName name="qgrfdzvgbsf_1_2" hidden="1">{#N/A,#N/A,FALSE,"A";#N/A,#N/A,FALSE,"B"}</definedName>
    <definedName name="qgrfdzvgbsf_1_2_1" hidden="1">{#N/A,#N/A,FALSE,"A";#N/A,#N/A,FALSE,"B"}</definedName>
    <definedName name="qgrfdzvgbsf_1_3" hidden="1">{#N/A,#N/A,FALSE,"A";#N/A,#N/A,FALSE,"B"}</definedName>
    <definedName name="qgrfdzvgbsf_2" hidden="1">{#N/A,#N/A,FALSE,"A";#N/A,#N/A,FALSE,"B"}</definedName>
    <definedName name="qgrfdzvgbsf_2_1" hidden="1">{#N/A,#N/A,FALSE,"A";#N/A,#N/A,FALSE,"B"}</definedName>
    <definedName name="qgrfdzvgbsf_2_1_1" hidden="1">{#N/A,#N/A,FALSE,"A";#N/A,#N/A,FALSE,"B"}</definedName>
    <definedName name="qgrfdzvgbsf_2_2" hidden="1">{#N/A,#N/A,FALSE,"A";#N/A,#N/A,FALSE,"B"}</definedName>
    <definedName name="qgrfdzvgbsf_2_2_1" hidden="1">{#N/A,#N/A,FALSE,"A";#N/A,#N/A,FALSE,"B"}</definedName>
    <definedName name="qgrfdzvgbsf_2_3" hidden="1">{#N/A,#N/A,FALSE,"A";#N/A,#N/A,FALSE,"B"}</definedName>
    <definedName name="qgrfdzvgbsf_3" hidden="1">{#N/A,#N/A,FALSE,"A";#N/A,#N/A,FALSE,"B"}</definedName>
    <definedName name="qgrfdzvgbsf_3_1" hidden="1">{#N/A,#N/A,FALSE,"A";#N/A,#N/A,FALSE,"B"}</definedName>
    <definedName name="qgrfdzvgbsf_3_1_1" hidden="1">{#N/A,#N/A,FALSE,"A";#N/A,#N/A,FALSE,"B"}</definedName>
    <definedName name="qgrfdzvgbsf_3_2" hidden="1">{#N/A,#N/A,FALSE,"A";#N/A,#N/A,FALSE,"B"}</definedName>
    <definedName name="qgrfdzvgbsf_3_2_1" hidden="1">{#N/A,#N/A,FALSE,"A";#N/A,#N/A,FALSE,"B"}</definedName>
    <definedName name="qgrfdzvgbsf_3_3" hidden="1">{#N/A,#N/A,FALSE,"A";#N/A,#N/A,FALSE,"B"}</definedName>
    <definedName name="qgrfdzvgbsf_4" hidden="1">{#N/A,#N/A,FALSE,"A";#N/A,#N/A,FALSE,"B"}</definedName>
    <definedName name="qgrfdzvgbsf_4_1" hidden="1">{#N/A,#N/A,FALSE,"A";#N/A,#N/A,FALSE,"B"}</definedName>
    <definedName name="qgrfdzvgbsf_4_1_1" hidden="1">{#N/A,#N/A,FALSE,"A";#N/A,#N/A,FALSE,"B"}</definedName>
    <definedName name="qgrfdzvgbsf_4_2" hidden="1">{#N/A,#N/A,FALSE,"A";#N/A,#N/A,FALSE,"B"}</definedName>
    <definedName name="qgrfdzvgbsf_4_2_1" hidden="1">{#N/A,#N/A,FALSE,"A";#N/A,#N/A,FALSE,"B"}</definedName>
    <definedName name="qgrfdzvgbsf_4_3" hidden="1">{#N/A,#N/A,FALSE,"A";#N/A,#N/A,FALSE,"B"}</definedName>
    <definedName name="qgrfdzvgbsf_5" hidden="1">{#N/A,#N/A,FALSE,"A";#N/A,#N/A,FALSE,"B"}</definedName>
    <definedName name="qgrfdzvgbsf_5_1" hidden="1">{#N/A,#N/A,FALSE,"A";#N/A,#N/A,FALSE,"B"}</definedName>
    <definedName name="qgrfdzvgbsf_5_1_1" hidden="1">{#N/A,#N/A,FALSE,"A";#N/A,#N/A,FALSE,"B"}</definedName>
    <definedName name="qgrfdzvgbsf_5_2" hidden="1">{#N/A,#N/A,FALSE,"A";#N/A,#N/A,FALSE,"B"}</definedName>
    <definedName name="qgrfdzvgbsf_5_2_1" hidden="1">{#N/A,#N/A,FALSE,"A";#N/A,#N/A,FALSE,"B"}</definedName>
    <definedName name="qgrfdzvgbsf_5_3" hidden="1">{#N/A,#N/A,FALSE,"A";#N/A,#N/A,FALSE,"B"}</definedName>
    <definedName name="QoNA1" hidden="1">{#N/A,#N/A,FALSE,"Aging Summary";#N/A,#N/A,FALSE,"Ratio Analysis";#N/A,#N/A,FALSE,"Test 120 Day Accts";#N/A,#N/A,FALSE,"Tickmarks"}</definedName>
    <definedName name="qq" hidden="1">{#N/A,#N/A,FALSE,"RIEP"}</definedName>
    <definedName name="qq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AD">#REF!</definedName>
    <definedName name="qqca" hidden="1">{#N/A,#N/A,FALSE,"A";#N/A,#N/A,FALSE,"B"}</definedName>
    <definedName name="qqca_1" hidden="1">{#N/A,#N/A,FALSE,"A";#N/A,#N/A,FALSE,"B"}</definedName>
    <definedName name="qqca_1_1" hidden="1">{#N/A,#N/A,FALSE,"A";#N/A,#N/A,FALSE,"B"}</definedName>
    <definedName name="qqca_1_1_1" hidden="1">{#N/A,#N/A,FALSE,"A";#N/A,#N/A,FALSE,"B"}</definedName>
    <definedName name="qqca_1_2" hidden="1">{#N/A,#N/A,FALSE,"A";#N/A,#N/A,FALSE,"B"}</definedName>
    <definedName name="qqca_1_2_1" hidden="1">{#N/A,#N/A,FALSE,"A";#N/A,#N/A,FALSE,"B"}</definedName>
    <definedName name="qqca_1_3" hidden="1">{#N/A,#N/A,FALSE,"A";#N/A,#N/A,FALSE,"B"}</definedName>
    <definedName name="qqca_2" hidden="1">{#N/A,#N/A,FALSE,"A";#N/A,#N/A,FALSE,"B"}</definedName>
    <definedName name="qqca_2_1" hidden="1">{#N/A,#N/A,FALSE,"A";#N/A,#N/A,FALSE,"B"}</definedName>
    <definedName name="qqca_2_1_1" hidden="1">{#N/A,#N/A,FALSE,"A";#N/A,#N/A,FALSE,"B"}</definedName>
    <definedName name="qqca_2_2" hidden="1">{#N/A,#N/A,FALSE,"A";#N/A,#N/A,FALSE,"B"}</definedName>
    <definedName name="qqca_2_2_1" hidden="1">{#N/A,#N/A,FALSE,"A";#N/A,#N/A,FALSE,"B"}</definedName>
    <definedName name="qqca_2_3" hidden="1">{#N/A,#N/A,FALSE,"A";#N/A,#N/A,FALSE,"B"}</definedName>
    <definedName name="qqca_3" hidden="1">{#N/A,#N/A,FALSE,"A";#N/A,#N/A,FALSE,"B"}</definedName>
    <definedName name="qqca_3_1" hidden="1">{#N/A,#N/A,FALSE,"A";#N/A,#N/A,FALSE,"B"}</definedName>
    <definedName name="qqca_3_1_1" hidden="1">{#N/A,#N/A,FALSE,"A";#N/A,#N/A,FALSE,"B"}</definedName>
    <definedName name="qqca_3_2" hidden="1">{#N/A,#N/A,FALSE,"A";#N/A,#N/A,FALSE,"B"}</definedName>
    <definedName name="qqca_3_2_1" hidden="1">{#N/A,#N/A,FALSE,"A";#N/A,#N/A,FALSE,"B"}</definedName>
    <definedName name="qqca_3_3" hidden="1">{#N/A,#N/A,FALSE,"A";#N/A,#N/A,FALSE,"B"}</definedName>
    <definedName name="qqca_4" hidden="1">{#N/A,#N/A,FALSE,"A";#N/A,#N/A,FALSE,"B"}</definedName>
    <definedName name="qqca_4_1" hidden="1">{#N/A,#N/A,FALSE,"A";#N/A,#N/A,FALSE,"B"}</definedName>
    <definedName name="qqca_4_1_1" hidden="1">{#N/A,#N/A,FALSE,"A";#N/A,#N/A,FALSE,"B"}</definedName>
    <definedName name="qqca_4_2" hidden="1">{#N/A,#N/A,FALSE,"A";#N/A,#N/A,FALSE,"B"}</definedName>
    <definedName name="qqca_4_2_1" hidden="1">{#N/A,#N/A,FALSE,"A";#N/A,#N/A,FALSE,"B"}</definedName>
    <definedName name="qqca_4_3" hidden="1">{#N/A,#N/A,FALSE,"A";#N/A,#N/A,FALSE,"B"}</definedName>
    <definedName name="qqca_5" hidden="1">{#N/A,#N/A,FALSE,"A";#N/A,#N/A,FALSE,"B"}</definedName>
    <definedName name="qqca_5_1" hidden="1">{#N/A,#N/A,FALSE,"A";#N/A,#N/A,FALSE,"B"}</definedName>
    <definedName name="qqca_5_1_1" hidden="1">{#N/A,#N/A,FALSE,"A";#N/A,#N/A,FALSE,"B"}</definedName>
    <definedName name="qqca_5_2" hidden="1">{#N/A,#N/A,FALSE,"A";#N/A,#N/A,FALSE,"B"}</definedName>
    <definedName name="qqca_5_2_1" hidden="1">{#N/A,#N/A,FALSE,"A";#N/A,#N/A,FALSE,"B"}</definedName>
    <definedName name="qqca_5_3" hidden="1">{#N/A,#N/A,FALSE,"A";#N/A,#N/A,FALSE,"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_1" hidden="1">{#N/A,#N/A,FALSE,"передел"}</definedName>
    <definedName name="qqq_1_1_1" hidden="1">{#N/A,#N/A,FALSE,"передел"}</definedName>
    <definedName name="qqq_1_2" hidden="1">{#N/A,#N/A,FALSE,"передел"}</definedName>
    <definedName name="qqq_1_2_1" hidden="1">{#N/A,#N/A,FALSE,"передел"}</definedName>
    <definedName name="qqq_1_3" hidden="1">{#N/A,#N/A,FALSE,"передел"}</definedName>
    <definedName name="qqq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2_1" hidden="1">{#N/A,#N/A,FALSE,"передел"}</definedName>
    <definedName name="qqq_2_1_1" hidden="1">{#N/A,#N/A,FALSE,"передел"}</definedName>
    <definedName name="qqq_2_2" hidden="1">{#N/A,#N/A,FALSE,"передел"}</definedName>
    <definedName name="qqq_2_2_1" hidden="1">{#N/A,#N/A,FALSE,"передел"}</definedName>
    <definedName name="qqq_2_3" hidden="1">{#N/A,#N/A,FALSE,"передел"}</definedName>
    <definedName name="qqq_3" hidden="1">{#N/A,#N/A,FALSE,"передел"}</definedName>
    <definedName name="qqq_3_1" hidden="1">{#N/A,#N/A,FALSE,"передел"}</definedName>
    <definedName name="qqq_3_1_1" hidden="1">{#N/A,#N/A,FALSE,"передел"}</definedName>
    <definedName name="qqq_3_2" hidden="1">{#N/A,#N/A,FALSE,"передел"}</definedName>
    <definedName name="qqq_3_2_1" hidden="1">{#N/A,#N/A,FALSE,"передел"}</definedName>
    <definedName name="qqq_3_3" hidden="1">{#N/A,#N/A,FALSE,"передел"}</definedName>
    <definedName name="qqq_4" hidden="1">{#N/A,#N/A,FALSE,"передел"}</definedName>
    <definedName name="qqq_4_1" hidden="1">{#N/A,#N/A,FALSE,"передел"}</definedName>
    <definedName name="qqq_4_1_1" hidden="1">{#N/A,#N/A,FALSE,"передел"}</definedName>
    <definedName name="qqq_4_2" hidden="1">{#N/A,#N/A,FALSE,"передел"}</definedName>
    <definedName name="qqq_4_2_1" hidden="1">{#N/A,#N/A,FALSE,"передел"}</definedName>
    <definedName name="qqq_4_3" hidden="1">{#N/A,#N/A,FALSE,"передел"}</definedName>
    <definedName name="qqq_5" hidden="1">{#N/A,#N/A,FALSE,"передел"}</definedName>
    <definedName name="qqq_5_1" hidden="1">{#N/A,#N/A,FALSE,"передел"}</definedName>
    <definedName name="qqq_5_1_1" hidden="1">{#N/A,#N/A,FALSE,"передел"}</definedName>
    <definedName name="qqq_5_2" hidden="1">{#N/A,#N/A,FALSE,"передел"}</definedName>
    <definedName name="qqq_5_2_1" hidden="1">{#N/A,#N/A,FALSE,"передел"}</definedName>
    <definedName name="qqq_5_3" hidden="1">{#N/A,#N/A,FALSE,"передел"}</definedName>
    <definedName name="qqqqqqq" hidden="1">"3/17/97"</definedName>
    <definedName name="qqqqqqqqq">'[222]ALLPLAN source'!#REF!,'[222]ALLPLAN source'!#REF!,'[222]ALLPLAN source'!#REF!,'[222]ALLPLAN source'!#REF!</definedName>
    <definedName name="QQQQQQQQQQQQ" hidden="1">{#N/A,#N/A,FALSE,"RIEP"}</definedName>
    <definedName name="qqqqqqqqqqqqqqqqqqqqqqqqqqqqqqqqqqqqqq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1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1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2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3_1" hidden="1">{"Inc Stmt Dollar",#N/A,FALSE,"IS";"Inc Stmt CS",#N/A,FALSE,"IS";"BS Dollar",#N/A,FALSE,"BS";"BS CS",#N/A,FALSE,"BS";"CF Dollar",#N/A,FALSE,"CF";"Ratio No.1",#N/A,FALSE,"Ratio";"Ratio No.2",#N/A,FALSE,"Ratio"}</definedName>
    <definedName name="qqqqqqqqqqqqqqqqqqqqqqqqqqqqqqqqqqqqqq_4" hidden="1">{"Inc Stmt Dollar",#N/A,FALSE,"IS";"Inc Stmt CS",#N/A,FALSE,"IS";"BS Dollar",#N/A,FALSE,"BS";"BS CS",#N/A,FALSE,"BS";"CF Dollar",#N/A,FALSE,"CF";"Ratio No.1",#N/A,FALSE,"Ratio";"Ratio No.2",#N/A,FALSE,"Ratio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1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2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3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4_3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eqdc_5_3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d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" hidden="1">{#N/A,#N/A,FALSE,"A";#N/A,#N/A,FALSE,"B-TOT";#N/A,#N/A,FALSE,"Declaration1";#N/A,#N/A,FALSE,"Spravka1";#N/A,#N/A,FALSE,"A (2)";#N/A,#N/A,FALSE,"B-TOT (2)";#N/A,#N/A,FALSE,"Declaration1 (2)";#N/A,#N/A,FALSE,"Spravka1 (2)"}</definedName>
    <definedName name="qr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1_3" hidden="1">{#N/A,#N/A,FALSE,"A";#N/A,#N/A,FALSE,"B-TOT";#N/A,#N/A,FALSE,"Declaration1";#N/A,#N/A,FALSE,"Spravka1";#N/A,#N/A,FALSE,"A (2)";#N/A,#N/A,FALSE,"B-TOT (2)";#N/A,#N/A,FALSE,"Declaration1 (2)";#N/A,#N/A,FALSE,"Spravka1 (2)"}</definedName>
    <definedName name="qrfd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" hidden="1">{#N/A,#N/A,FALSE,"A";#N/A,#N/A,FALSE,"B-TOT";#N/A,#N/A,FALSE,"Declaration1";#N/A,#N/A,FALSE,"Spravka1";#N/A,#N/A,FALSE,"A (2)";#N/A,#N/A,FALSE,"B-TOT (2)";#N/A,#N/A,FALSE,"Declaration1 (2)";#N/A,#N/A,FALSE,"Spravka1 (2)"}</definedName>
    <definedName name="qr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2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" hidden="1">{#N/A,#N/A,FALSE,"A";#N/A,#N/A,FALSE,"B-TOT";#N/A,#N/A,FALSE,"Declaration1";#N/A,#N/A,FALSE,"Spravka1";#N/A,#N/A,FALSE,"A (2)";#N/A,#N/A,FALSE,"B-TOT (2)";#N/A,#N/A,FALSE,"Declaration1 (2)";#N/A,#N/A,FALSE,"Spravka1 (2)"}</definedName>
    <definedName name="qr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3_3" hidden="1">{#N/A,#N/A,FALSE,"A";#N/A,#N/A,FALSE,"B-TOT";#N/A,#N/A,FALSE,"Declaration1";#N/A,#N/A,FALSE,"Spravka1";#N/A,#N/A,FALSE,"A (2)";#N/A,#N/A,FALSE,"B-TOT (2)";#N/A,#N/A,FALSE,"Declaration1 (2)";#N/A,#N/A,FALSE,"Spravka1 (2)"}</definedName>
    <definedName name="qrfd_4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" hidden="1">{#N/A,#N/A,FALSE,"A";#N/A,#N/A,FALSE,"B-TOT";#N/A,#N/A,FALSE,"Declaration1";#N/A,#N/A,FALSE,"Spravka1";#N/A,#N/A,FALSE,"A (2)";#N/A,#N/A,FALSE,"B-TOT (2)";#N/A,#N/A,FALSE,"Declaration1 (2)";#N/A,#N/A,FALSE,"Spravka1 (2)"}</definedName>
    <definedName name="qr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4_3" hidden="1">{#N/A,#N/A,FALSE,"A";#N/A,#N/A,FALSE,"B-TOT";#N/A,#N/A,FALSE,"Declaration1";#N/A,#N/A,FALSE,"Spravka1";#N/A,#N/A,FALSE,"A (2)";#N/A,#N/A,FALSE,"B-TOT (2)";#N/A,#N/A,FALSE,"Declaration1 (2)";#N/A,#N/A,FALSE,"Spravka1 (2)"}</definedName>
    <definedName name="qrfd_5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" hidden="1">{#N/A,#N/A,FALSE,"A";#N/A,#N/A,FALSE,"B-TOT";#N/A,#N/A,FALSE,"Declaration1";#N/A,#N/A,FALSE,"Spravka1";#N/A,#N/A,FALSE,"A (2)";#N/A,#N/A,FALSE,"B-TOT (2)";#N/A,#N/A,FALSE,"Declaration1 (2)";#N/A,#N/A,FALSE,"Spravka1 (2)"}</definedName>
    <definedName name="qr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d_5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1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2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3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4_3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fgdz_5_3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hidden="1">{#N/A,#N/A,FALSE,"A";#N/A,#N/A,FALSE,"B"}</definedName>
    <definedName name="qrgfqf_1" hidden="1">{#N/A,#N/A,FALSE,"A";#N/A,#N/A,FALSE,"B"}</definedName>
    <definedName name="qrgfqf_1_1" hidden="1">{#N/A,#N/A,FALSE,"A";#N/A,#N/A,FALSE,"B"}</definedName>
    <definedName name="qrgfqf_1_1_1" hidden="1">{#N/A,#N/A,FALSE,"A";#N/A,#N/A,FALSE,"B"}</definedName>
    <definedName name="qrgfqf_1_2" hidden="1">{#N/A,#N/A,FALSE,"A";#N/A,#N/A,FALSE,"B"}</definedName>
    <definedName name="qrgfqf_1_2_1" hidden="1">{#N/A,#N/A,FALSE,"A";#N/A,#N/A,FALSE,"B"}</definedName>
    <definedName name="qrgfqf_1_3" hidden="1">{#N/A,#N/A,FALSE,"A";#N/A,#N/A,FALSE,"B"}</definedName>
    <definedName name="qrgfqf_2" hidden="1">{#N/A,#N/A,FALSE,"A";#N/A,#N/A,FALSE,"B"}</definedName>
    <definedName name="qrgfqf_2_1" hidden="1">{#N/A,#N/A,FALSE,"A";#N/A,#N/A,FALSE,"B"}</definedName>
    <definedName name="qrgfqf_2_1_1" hidden="1">{#N/A,#N/A,FALSE,"A";#N/A,#N/A,FALSE,"B"}</definedName>
    <definedName name="qrgfqf_2_2" hidden="1">{#N/A,#N/A,FALSE,"A";#N/A,#N/A,FALSE,"B"}</definedName>
    <definedName name="qrgfqf_2_2_1" hidden="1">{#N/A,#N/A,FALSE,"A";#N/A,#N/A,FALSE,"B"}</definedName>
    <definedName name="qrgfqf_2_3" hidden="1">{#N/A,#N/A,FALSE,"A";#N/A,#N/A,FALSE,"B"}</definedName>
    <definedName name="qrgfqf_3" hidden="1">{#N/A,#N/A,FALSE,"A";#N/A,#N/A,FALSE,"B"}</definedName>
    <definedName name="qrgfqf_3_1" hidden="1">{#N/A,#N/A,FALSE,"A";#N/A,#N/A,FALSE,"B"}</definedName>
    <definedName name="qrgfqf_3_1_1" hidden="1">{#N/A,#N/A,FALSE,"A";#N/A,#N/A,FALSE,"B"}</definedName>
    <definedName name="qrgfqf_3_2" hidden="1">{#N/A,#N/A,FALSE,"A";#N/A,#N/A,FALSE,"B"}</definedName>
    <definedName name="qrgfqf_3_2_1" hidden="1">{#N/A,#N/A,FALSE,"A";#N/A,#N/A,FALSE,"B"}</definedName>
    <definedName name="qrgfqf_3_3" hidden="1">{#N/A,#N/A,FALSE,"A";#N/A,#N/A,FALSE,"B"}</definedName>
    <definedName name="qrgfqf_4" hidden="1">{#N/A,#N/A,FALSE,"A";#N/A,#N/A,FALSE,"B"}</definedName>
    <definedName name="qrgfqf_4_1" hidden="1">{#N/A,#N/A,FALSE,"A";#N/A,#N/A,FALSE,"B"}</definedName>
    <definedName name="qrgfqf_4_1_1" hidden="1">{#N/A,#N/A,FALSE,"A";#N/A,#N/A,FALSE,"B"}</definedName>
    <definedName name="qrgfqf_4_2" hidden="1">{#N/A,#N/A,FALSE,"A";#N/A,#N/A,FALSE,"B"}</definedName>
    <definedName name="qrgfqf_4_2_1" hidden="1">{#N/A,#N/A,FALSE,"A";#N/A,#N/A,FALSE,"B"}</definedName>
    <definedName name="qrgfqf_4_3" hidden="1">{#N/A,#N/A,FALSE,"A";#N/A,#N/A,FALSE,"B"}</definedName>
    <definedName name="qrgfqf_5" hidden="1">{#N/A,#N/A,FALSE,"A";#N/A,#N/A,FALSE,"B"}</definedName>
    <definedName name="qrgfqf_5_1" hidden="1">{#N/A,#N/A,FALSE,"A";#N/A,#N/A,FALSE,"B"}</definedName>
    <definedName name="qrgfqf_5_1_1" hidden="1">{#N/A,#N/A,FALSE,"A";#N/A,#N/A,FALSE,"B"}</definedName>
    <definedName name="qrgfqf_5_2" hidden="1">{#N/A,#N/A,FALSE,"A";#N/A,#N/A,FALSE,"B"}</definedName>
    <definedName name="qrgfqf_5_2_1" hidden="1">{#N/A,#N/A,FALSE,"A";#N/A,#N/A,FALSE,"B"}</definedName>
    <definedName name="qrgfqf_5_3" hidden="1">{#N/A,#N/A,FALSE,"A";#N/A,#N/A,FALSE,"B"}</definedName>
    <definedName name="qrgfz" hidden="1">{#N/A,#N/A,FALSE,"A";#N/A,#N/A,FALSE,"B"}</definedName>
    <definedName name="qrgfz_1" hidden="1">{#N/A,#N/A,FALSE,"A";#N/A,#N/A,FALSE,"B"}</definedName>
    <definedName name="qrgfz_1_1" hidden="1">{#N/A,#N/A,FALSE,"A";#N/A,#N/A,FALSE,"B"}</definedName>
    <definedName name="qrgfz_1_1_1" hidden="1">{#N/A,#N/A,FALSE,"A";#N/A,#N/A,FALSE,"B"}</definedName>
    <definedName name="qrgfz_1_2" hidden="1">{#N/A,#N/A,FALSE,"A";#N/A,#N/A,FALSE,"B"}</definedName>
    <definedName name="qrgfz_1_2_1" hidden="1">{#N/A,#N/A,FALSE,"A";#N/A,#N/A,FALSE,"B"}</definedName>
    <definedName name="qrgfz_1_3" hidden="1">{#N/A,#N/A,FALSE,"A";#N/A,#N/A,FALSE,"B"}</definedName>
    <definedName name="qrgfz_2" hidden="1">{#N/A,#N/A,FALSE,"A";#N/A,#N/A,FALSE,"B"}</definedName>
    <definedName name="qrgfz_2_1" hidden="1">{#N/A,#N/A,FALSE,"A";#N/A,#N/A,FALSE,"B"}</definedName>
    <definedName name="qrgfz_2_1_1" hidden="1">{#N/A,#N/A,FALSE,"A";#N/A,#N/A,FALSE,"B"}</definedName>
    <definedName name="qrgfz_2_2" hidden="1">{#N/A,#N/A,FALSE,"A";#N/A,#N/A,FALSE,"B"}</definedName>
    <definedName name="qrgfz_2_2_1" hidden="1">{#N/A,#N/A,FALSE,"A";#N/A,#N/A,FALSE,"B"}</definedName>
    <definedName name="qrgfz_2_3" hidden="1">{#N/A,#N/A,FALSE,"A";#N/A,#N/A,FALSE,"B"}</definedName>
    <definedName name="qrgfz_3" hidden="1">{#N/A,#N/A,FALSE,"A";#N/A,#N/A,FALSE,"B"}</definedName>
    <definedName name="qrgfz_3_1" hidden="1">{#N/A,#N/A,FALSE,"A";#N/A,#N/A,FALSE,"B"}</definedName>
    <definedName name="qrgfz_3_1_1" hidden="1">{#N/A,#N/A,FALSE,"A";#N/A,#N/A,FALSE,"B"}</definedName>
    <definedName name="qrgfz_3_2" hidden="1">{#N/A,#N/A,FALSE,"A";#N/A,#N/A,FALSE,"B"}</definedName>
    <definedName name="qrgfz_3_2_1" hidden="1">{#N/A,#N/A,FALSE,"A";#N/A,#N/A,FALSE,"B"}</definedName>
    <definedName name="qrgfz_3_3" hidden="1">{#N/A,#N/A,FALSE,"A";#N/A,#N/A,FALSE,"B"}</definedName>
    <definedName name="qrgfz_4" hidden="1">{#N/A,#N/A,FALSE,"A";#N/A,#N/A,FALSE,"B"}</definedName>
    <definedName name="qrgfz_4_1" hidden="1">{#N/A,#N/A,FALSE,"A";#N/A,#N/A,FALSE,"B"}</definedName>
    <definedName name="qrgfz_4_1_1" hidden="1">{#N/A,#N/A,FALSE,"A";#N/A,#N/A,FALSE,"B"}</definedName>
    <definedName name="qrgfz_4_2" hidden="1">{#N/A,#N/A,FALSE,"A";#N/A,#N/A,FALSE,"B"}</definedName>
    <definedName name="qrgfz_4_2_1" hidden="1">{#N/A,#N/A,FALSE,"A";#N/A,#N/A,FALSE,"B"}</definedName>
    <definedName name="qrgfz_4_3" hidden="1">{#N/A,#N/A,FALSE,"A";#N/A,#N/A,FALSE,"B"}</definedName>
    <definedName name="qrgfz_5" hidden="1">{#N/A,#N/A,FALSE,"A";#N/A,#N/A,FALSE,"B"}</definedName>
    <definedName name="qrgfz_5_1" hidden="1">{#N/A,#N/A,FALSE,"A";#N/A,#N/A,FALSE,"B"}</definedName>
    <definedName name="qrgfz_5_1_1" hidden="1">{#N/A,#N/A,FALSE,"A";#N/A,#N/A,FALSE,"B"}</definedName>
    <definedName name="qrgfz_5_2" hidden="1">{#N/A,#N/A,FALSE,"A";#N/A,#N/A,FALSE,"B"}</definedName>
    <definedName name="qrgfz_5_2_1" hidden="1">{#N/A,#N/A,FALSE,"A";#N/A,#N/A,FALSE,"B"}</definedName>
    <definedName name="qrgfz_5_3" hidden="1">{#N/A,#N/A,FALSE,"A";#N/A,#N/A,FALSE,"B"}</definedName>
    <definedName name="qrgqfg" hidden="1">{#N/A,#N/A,FALSE,"A";#N/A,#N/A,FALSE,"B"}</definedName>
    <definedName name="qrgqfg_1" hidden="1">{#N/A,#N/A,FALSE,"A";#N/A,#N/A,FALSE,"B"}</definedName>
    <definedName name="qrgqfg_1_1" hidden="1">{#N/A,#N/A,FALSE,"A";#N/A,#N/A,FALSE,"B"}</definedName>
    <definedName name="qrgqfg_1_1_1" hidden="1">{#N/A,#N/A,FALSE,"A";#N/A,#N/A,FALSE,"B"}</definedName>
    <definedName name="qrgqfg_1_2" hidden="1">{#N/A,#N/A,FALSE,"A";#N/A,#N/A,FALSE,"B"}</definedName>
    <definedName name="qrgqfg_1_2_1" hidden="1">{#N/A,#N/A,FALSE,"A";#N/A,#N/A,FALSE,"B"}</definedName>
    <definedName name="qrgqfg_1_3" hidden="1">{#N/A,#N/A,FALSE,"A";#N/A,#N/A,FALSE,"B"}</definedName>
    <definedName name="qrgqfg_2" hidden="1">{#N/A,#N/A,FALSE,"A";#N/A,#N/A,FALSE,"B"}</definedName>
    <definedName name="qrgqfg_2_1" hidden="1">{#N/A,#N/A,FALSE,"A";#N/A,#N/A,FALSE,"B"}</definedName>
    <definedName name="qrgqfg_2_1_1" hidden="1">{#N/A,#N/A,FALSE,"A";#N/A,#N/A,FALSE,"B"}</definedName>
    <definedName name="qrgqfg_2_2" hidden="1">{#N/A,#N/A,FALSE,"A";#N/A,#N/A,FALSE,"B"}</definedName>
    <definedName name="qrgqfg_2_2_1" hidden="1">{#N/A,#N/A,FALSE,"A";#N/A,#N/A,FALSE,"B"}</definedName>
    <definedName name="qrgqfg_2_3" hidden="1">{#N/A,#N/A,FALSE,"A";#N/A,#N/A,FALSE,"B"}</definedName>
    <definedName name="qrgqfg_3" hidden="1">{#N/A,#N/A,FALSE,"A";#N/A,#N/A,FALSE,"B"}</definedName>
    <definedName name="qrgqfg_3_1" hidden="1">{#N/A,#N/A,FALSE,"A";#N/A,#N/A,FALSE,"B"}</definedName>
    <definedName name="qrgqfg_3_1_1" hidden="1">{#N/A,#N/A,FALSE,"A";#N/A,#N/A,FALSE,"B"}</definedName>
    <definedName name="qrgqfg_3_2" hidden="1">{#N/A,#N/A,FALSE,"A";#N/A,#N/A,FALSE,"B"}</definedName>
    <definedName name="qrgqfg_3_2_1" hidden="1">{#N/A,#N/A,FALSE,"A";#N/A,#N/A,FALSE,"B"}</definedName>
    <definedName name="qrgqfg_3_3" hidden="1">{#N/A,#N/A,FALSE,"A";#N/A,#N/A,FALSE,"B"}</definedName>
    <definedName name="qrgqfg_4" hidden="1">{#N/A,#N/A,FALSE,"A";#N/A,#N/A,FALSE,"B"}</definedName>
    <definedName name="qrgqfg_4_1" hidden="1">{#N/A,#N/A,FALSE,"A";#N/A,#N/A,FALSE,"B"}</definedName>
    <definedName name="qrgqfg_4_1_1" hidden="1">{#N/A,#N/A,FALSE,"A";#N/A,#N/A,FALSE,"B"}</definedName>
    <definedName name="qrgqfg_4_2" hidden="1">{#N/A,#N/A,FALSE,"A";#N/A,#N/A,FALSE,"B"}</definedName>
    <definedName name="qrgqfg_4_2_1" hidden="1">{#N/A,#N/A,FALSE,"A";#N/A,#N/A,FALSE,"B"}</definedName>
    <definedName name="qrgqfg_4_3" hidden="1">{#N/A,#N/A,FALSE,"A";#N/A,#N/A,FALSE,"B"}</definedName>
    <definedName name="qrgqfg_5" hidden="1">{#N/A,#N/A,FALSE,"A";#N/A,#N/A,FALSE,"B"}</definedName>
    <definedName name="qrgqfg_5_1" hidden="1">{#N/A,#N/A,FALSE,"A";#N/A,#N/A,FALSE,"B"}</definedName>
    <definedName name="qrgqfg_5_1_1" hidden="1">{#N/A,#N/A,FALSE,"A";#N/A,#N/A,FALSE,"B"}</definedName>
    <definedName name="qrgqfg_5_2" hidden="1">{#N/A,#N/A,FALSE,"A";#N/A,#N/A,FALSE,"B"}</definedName>
    <definedName name="qrgqfg_5_2_1" hidden="1">{#N/A,#N/A,FALSE,"A";#N/A,#N/A,FALSE,"B"}</definedName>
    <definedName name="qrgqfg_5_3" hidden="1">{#N/A,#N/A,FALSE,"A";#N/A,#N/A,FALSE,"B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gr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" hidden="1">{#N/A,#N/A,FALSE,"A";#N/A,#N/A,FALSE,"B-TOT";#N/A,#N/A,FALSE,"Declaration1";#N/A,#N/A,FALSE,"Spravka1";#N/A,#N/A,FALSE,"A (2)";#N/A,#N/A,FALSE,"B-TOT (2)";#N/A,#N/A,FALSE,"Declaration1 (2)";#N/A,#N/A,FALSE,"Spravka1 (2)"}</definedName>
    <definedName name="qrgr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1_3" hidden="1">{#N/A,#N/A,FALSE,"A";#N/A,#N/A,FALSE,"B-TOT";#N/A,#N/A,FALSE,"Declaration1";#N/A,#N/A,FALSE,"Spravka1";#N/A,#N/A,FALSE,"A (2)";#N/A,#N/A,FALSE,"B-TOT (2)";#N/A,#N/A,FALSE,"Declaration1 (2)";#N/A,#N/A,FALSE,"Spravka1 (2)"}</definedName>
    <definedName name="qrgr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" hidden="1">{#N/A,#N/A,FALSE,"A";#N/A,#N/A,FALSE,"B-TOT";#N/A,#N/A,FALSE,"Declaration1";#N/A,#N/A,FALSE,"Spravka1";#N/A,#N/A,FALSE,"A (2)";#N/A,#N/A,FALSE,"B-TOT (2)";#N/A,#N/A,FALSE,"Declaration1 (2)";#N/A,#N/A,FALSE,"Spravka1 (2)"}</definedName>
    <definedName name="qrgr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2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" hidden="1">{#N/A,#N/A,FALSE,"A";#N/A,#N/A,FALSE,"B-TOT";#N/A,#N/A,FALSE,"Declaration1";#N/A,#N/A,FALSE,"Spravka1";#N/A,#N/A,FALSE,"A (2)";#N/A,#N/A,FALSE,"B-TOT (2)";#N/A,#N/A,FALSE,"Declaration1 (2)";#N/A,#N/A,FALSE,"Spravka1 (2)"}</definedName>
    <definedName name="qrgr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3_3" hidden="1">{#N/A,#N/A,FALSE,"A";#N/A,#N/A,FALSE,"B-TOT";#N/A,#N/A,FALSE,"Declaration1";#N/A,#N/A,FALSE,"Spravka1";#N/A,#N/A,FALSE,"A (2)";#N/A,#N/A,FALSE,"B-TOT (2)";#N/A,#N/A,FALSE,"Declaration1 (2)";#N/A,#N/A,FALSE,"Spravka1 (2)"}</definedName>
    <definedName name="qrgr_4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" hidden="1">{#N/A,#N/A,FALSE,"A";#N/A,#N/A,FALSE,"B-TOT";#N/A,#N/A,FALSE,"Declaration1";#N/A,#N/A,FALSE,"Spravka1";#N/A,#N/A,FALSE,"A (2)";#N/A,#N/A,FALSE,"B-TOT (2)";#N/A,#N/A,FALSE,"Declaration1 (2)";#N/A,#N/A,FALSE,"Spravka1 (2)"}</definedName>
    <definedName name="qrgr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4_3" hidden="1">{#N/A,#N/A,FALSE,"A";#N/A,#N/A,FALSE,"B-TOT";#N/A,#N/A,FALSE,"Declaration1";#N/A,#N/A,FALSE,"Spravka1";#N/A,#N/A,FALSE,"A (2)";#N/A,#N/A,FALSE,"B-TOT (2)";#N/A,#N/A,FALSE,"Declaration1 (2)";#N/A,#N/A,FALSE,"Spravka1 (2)"}</definedName>
    <definedName name="qrgr_5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" hidden="1">{#N/A,#N/A,FALSE,"A";#N/A,#N/A,FALSE,"B-TOT";#N/A,#N/A,FALSE,"Declaration1";#N/A,#N/A,FALSE,"Spravka1";#N/A,#N/A,FALSE,"A (2)";#N/A,#N/A,FALSE,"B-TOT (2)";#N/A,#N/A,FALSE,"Declaration1 (2)";#N/A,#N/A,FALSE,"Spravka1 (2)"}</definedName>
    <definedName name="qrgr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gr_5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1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2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3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4_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1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2_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_5_3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hidden="1">{#N/A,#N/A,FALSE,"A";#N/A,#N/A,FALSE,"B"}</definedName>
    <definedName name="qrtyqge_1" hidden="1">{#N/A,#N/A,FALSE,"A";#N/A,#N/A,FALSE,"B"}</definedName>
    <definedName name="qrtyqge_1_1" hidden="1">{#N/A,#N/A,FALSE,"A";#N/A,#N/A,FALSE,"B"}</definedName>
    <definedName name="qrtyqge_1_1_1" hidden="1">{#N/A,#N/A,FALSE,"A";#N/A,#N/A,FALSE,"B"}</definedName>
    <definedName name="qrtyqge_1_2" hidden="1">{#N/A,#N/A,FALSE,"A";#N/A,#N/A,FALSE,"B"}</definedName>
    <definedName name="qrtyqge_1_2_1" hidden="1">{#N/A,#N/A,FALSE,"A";#N/A,#N/A,FALSE,"B"}</definedName>
    <definedName name="qrtyqge_1_3" hidden="1">{#N/A,#N/A,FALSE,"A";#N/A,#N/A,FALSE,"B"}</definedName>
    <definedName name="qrtyqge_2" hidden="1">{#N/A,#N/A,FALSE,"A";#N/A,#N/A,FALSE,"B"}</definedName>
    <definedName name="qrtyqge_2_1" hidden="1">{#N/A,#N/A,FALSE,"A";#N/A,#N/A,FALSE,"B"}</definedName>
    <definedName name="qrtyqge_2_1_1" hidden="1">{#N/A,#N/A,FALSE,"A";#N/A,#N/A,FALSE,"B"}</definedName>
    <definedName name="qrtyqge_2_2" hidden="1">{#N/A,#N/A,FALSE,"A";#N/A,#N/A,FALSE,"B"}</definedName>
    <definedName name="qrtyqge_2_2_1" hidden="1">{#N/A,#N/A,FALSE,"A";#N/A,#N/A,FALSE,"B"}</definedName>
    <definedName name="qrtyqge_2_3" hidden="1">{#N/A,#N/A,FALSE,"A";#N/A,#N/A,FALSE,"B"}</definedName>
    <definedName name="qrtyqge_3" hidden="1">{#N/A,#N/A,FALSE,"A";#N/A,#N/A,FALSE,"B"}</definedName>
    <definedName name="qrtyqge_3_1" hidden="1">{#N/A,#N/A,FALSE,"A";#N/A,#N/A,FALSE,"B"}</definedName>
    <definedName name="qrtyqge_3_1_1" hidden="1">{#N/A,#N/A,FALSE,"A";#N/A,#N/A,FALSE,"B"}</definedName>
    <definedName name="qrtyqge_3_2" hidden="1">{#N/A,#N/A,FALSE,"A";#N/A,#N/A,FALSE,"B"}</definedName>
    <definedName name="qrtyqge_3_2_1" hidden="1">{#N/A,#N/A,FALSE,"A";#N/A,#N/A,FALSE,"B"}</definedName>
    <definedName name="qrtyqge_3_3" hidden="1">{#N/A,#N/A,FALSE,"A";#N/A,#N/A,FALSE,"B"}</definedName>
    <definedName name="qrtyqge_4" hidden="1">{#N/A,#N/A,FALSE,"A";#N/A,#N/A,FALSE,"B"}</definedName>
    <definedName name="qrtyqge_4_1" hidden="1">{#N/A,#N/A,FALSE,"A";#N/A,#N/A,FALSE,"B"}</definedName>
    <definedName name="qrtyqge_4_1_1" hidden="1">{#N/A,#N/A,FALSE,"A";#N/A,#N/A,FALSE,"B"}</definedName>
    <definedName name="qrtyqge_4_2" hidden="1">{#N/A,#N/A,FALSE,"A";#N/A,#N/A,FALSE,"B"}</definedName>
    <definedName name="qrtyqge_4_2_1" hidden="1">{#N/A,#N/A,FALSE,"A";#N/A,#N/A,FALSE,"B"}</definedName>
    <definedName name="qrtyqge_4_3" hidden="1">{#N/A,#N/A,FALSE,"A";#N/A,#N/A,FALSE,"B"}</definedName>
    <definedName name="qrtyqge_5" hidden="1">{#N/A,#N/A,FALSE,"A";#N/A,#N/A,FALSE,"B"}</definedName>
    <definedName name="qrtyqge_5_1" hidden="1">{#N/A,#N/A,FALSE,"A";#N/A,#N/A,FALSE,"B"}</definedName>
    <definedName name="qrtyqge_5_1_1" hidden="1">{#N/A,#N/A,FALSE,"A";#N/A,#N/A,FALSE,"B"}</definedName>
    <definedName name="qrtyqge_5_2" hidden="1">{#N/A,#N/A,FALSE,"A";#N/A,#N/A,FALSE,"B"}</definedName>
    <definedName name="qrtyqge_5_2_1" hidden="1">{#N/A,#N/A,FALSE,"A";#N/A,#N/A,FALSE,"B"}</definedName>
    <definedName name="qrtyqge_5_3" hidden="1">{#N/A,#N/A,FALSE,"A";#N/A,#N/A,FALSE,"B"}</definedName>
    <definedName name="qrvg" hidden="1">{#N/A,#N/A,FALSE,"A";#N/A,#N/A,FALSE,"B"}</definedName>
    <definedName name="qrvg_1" hidden="1">{#N/A,#N/A,FALSE,"A";#N/A,#N/A,FALSE,"B"}</definedName>
    <definedName name="qrvg_1_1" hidden="1">{#N/A,#N/A,FALSE,"A";#N/A,#N/A,FALSE,"B"}</definedName>
    <definedName name="qrvg_1_1_1" hidden="1">{#N/A,#N/A,FALSE,"A";#N/A,#N/A,FALSE,"B"}</definedName>
    <definedName name="qrvg_1_2" hidden="1">{#N/A,#N/A,FALSE,"A";#N/A,#N/A,FALSE,"B"}</definedName>
    <definedName name="qrvg_1_2_1" hidden="1">{#N/A,#N/A,FALSE,"A";#N/A,#N/A,FALSE,"B"}</definedName>
    <definedName name="qrvg_1_3" hidden="1">{#N/A,#N/A,FALSE,"A";#N/A,#N/A,FALSE,"B"}</definedName>
    <definedName name="qrvg_2" hidden="1">{#N/A,#N/A,FALSE,"A";#N/A,#N/A,FALSE,"B"}</definedName>
    <definedName name="qrvg_2_1" hidden="1">{#N/A,#N/A,FALSE,"A";#N/A,#N/A,FALSE,"B"}</definedName>
    <definedName name="qrvg_2_1_1" hidden="1">{#N/A,#N/A,FALSE,"A";#N/A,#N/A,FALSE,"B"}</definedName>
    <definedName name="qrvg_2_2" hidden="1">{#N/A,#N/A,FALSE,"A";#N/A,#N/A,FALSE,"B"}</definedName>
    <definedName name="qrvg_2_2_1" hidden="1">{#N/A,#N/A,FALSE,"A";#N/A,#N/A,FALSE,"B"}</definedName>
    <definedName name="qrvg_2_3" hidden="1">{#N/A,#N/A,FALSE,"A";#N/A,#N/A,FALSE,"B"}</definedName>
    <definedName name="qrvg_3" hidden="1">{#N/A,#N/A,FALSE,"A";#N/A,#N/A,FALSE,"B"}</definedName>
    <definedName name="qrvg_3_1" hidden="1">{#N/A,#N/A,FALSE,"A";#N/A,#N/A,FALSE,"B"}</definedName>
    <definedName name="qrvg_3_1_1" hidden="1">{#N/A,#N/A,FALSE,"A";#N/A,#N/A,FALSE,"B"}</definedName>
    <definedName name="qrvg_3_2" hidden="1">{#N/A,#N/A,FALSE,"A";#N/A,#N/A,FALSE,"B"}</definedName>
    <definedName name="qrvg_3_2_1" hidden="1">{#N/A,#N/A,FALSE,"A";#N/A,#N/A,FALSE,"B"}</definedName>
    <definedName name="qrvg_3_3" hidden="1">{#N/A,#N/A,FALSE,"A";#N/A,#N/A,FALSE,"B"}</definedName>
    <definedName name="qrvg_4" hidden="1">{#N/A,#N/A,FALSE,"A";#N/A,#N/A,FALSE,"B"}</definedName>
    <definedName name="qrvg_4_1" hidden="1">{#N/A,#N/A,FALSE,"A";#N/A,#N/A,FALSE,"B"}</definedName>
    <definedName name="qrvg_4_1_1" hidden="1">{#N/A,#N/A,FALSE,"A";#N/A,#N/A,FALSE,"B"}</definedName>
    <definedName name="qrvg_4_2" hidden="1">{#N/A,#N/A,FALSE,"A";#N/A,#N/A,FALSE,"B"}</definedName>
    <definedName name="qrvg_4_2_1" hidden="1">{#N/A,#N/A,FALSE,"A";#N/A,#N/A,FALSE,"B"}</definedName>
    <definedName name="qrvg_4_3" hidden="1">{#N/A,#N/A,FALSE,"A";#N/A,#N/A,FALSE,"B"}</definedName>
    <definedName name="qrvg_5" hidden="1">{#N/A,#N/A,FALSE,"A";#N/A,#N/A,FALSE,"B"}</definedName>
    <definedName name="qrvg_5_1" hidden="1">{#N/A,#N/A,FALSE,"A";#N/A,#N/A,FALSE,"B"}</definedName>
    <definedName name="qrvg_5_1_1" hidden="1">{#N/A,#N/A,FALSE,"A";#N/A,#N/A,FALSE,"B"}</definedName>
    <definedName name="qrvg_5_2" hidden="1">{#N/A,#N/A,FALSE,"A";#N/A,#N/A,FALSE,"B"}</definedName>
    <definedName name="qrvg_5_2_1" hidden="1">{#N/A,#N/A,FALSE,"A";#N/A,#N/A,FALSE,"B"}</definedName>
    <definedName name="qrvg_5_3" hidden="1">{#N/A,#N/A,FALSE,"A";#N/A,#N/A,FALSE,"B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sda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" hidden="1">{#N/A,#N/A,FALSE,"A";#N/A,#N/A,FALSE,"B-TOT";#N/A,#N/A,FALSE,"Declaration1";#N/A,#N/A,FALSE,"Spravka1";#N/A,#N/A,FALSE,"A (2)";#N/A,#N/A,FALSE,"B-TOT (2)";#N/A,#N/A,FALSE,"Declaration1 (2)";#N/A,#N/A,FALSE,"Spravka1 (2)"}</definedName>
    <definedName name="qsda_1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1_3" hidden="1">{#N/A,#N/A,FALSE,"A";#N/A,#N/A,FALSE,"B-TOT";#N/A,#N/A,FALSE,"Declaration1";#N/A,#N/A,FALSE,"Spravka1";#N/A,#N/A,FALSE,"A (2)";#N/A,#N/A,FALSE,"B-TOT (2)";#N/A,#N/A,FALSE,"Declaration1 (2)";#N/A,#N/A,FALSE,"Spravka1 (2)"}</definedName>
    <definedName name="qsda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" hidden="1">{#N/A,#N/A,FALSE,"A";#N/A,#N/A,FALSE,"B-TOT";#N/A,#N/A,FALSE,"Declaration1";#N/A,#N/A,FALSE,"Spravka1";#N/A,#N/A,FALSE,"A (2)";#N/A,#N/A,FALSE,"B-TOT (2)";#N/A,#N/A,FALSE,"Declaration1 (2)";#N/A,#N/A,FALSE,"Spravka1 (2)"}</definedName>
    <definedName name="qsda_2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2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" hidden="1">{#N/A,#N/A,FALSE,"A";#N/A,#N/A,FALSE,"B-TOT";#N/A,#N/A,FALSE,"Declaration1";#N/A,#N/A,FALSE,"Spravka1";#N/A,#N/A,FALSE,"A (2)";#N/A,#N/A,FALSE,"B-TOT (2)";#N/A,#N/A,FALSE,"Declaration1 (2)";#N/A,#N/A,FALSE,"Spravka1 (2)"}</definedName>
    <definedName name="qsda_3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3_3" hidden="1">{#N/A,#N/A,FALSE,"A";#N/A,#N/A,FALSE,"B-TOT";#N/A,#N/A,FALSE,"Declaration1";#N/A,#N/A,FALSE,"Spravka1";#N/A,#N/A,FALSE,"A (2)";#N/A,#N/A,FALSE,"B-TOT (2)";#N/A,#N/A,FALSE,"Declaration1 (2)";#N/A,#N/A,FALSE,"Spravka1 (2)"}</definedName>
    <definedName name="qsda_4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" hidden="1">{#N/A,#N/A,FALSE,"A";#N/A,#N/A,FALSE,"B-TOT";#N/A,#N/A,FALSE,"Declaration1";#N/A,#N/A,FALSE,"Spravka1";#N/A,#N/A,FALSE,"A (2)";#N/A,#N/A,FALSE,"B-TOT (2)";#N/A,#N/A,FALSE,"Declaration1 (2)";#N/A,#N/A,FALSE,"Spravka1 (2)"}</definedName>
    <definedName name="qsda_4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4_3" hidden="1">{#N/A,#N/A,FALSE,"A";#N/A,#N/A,FALSE,"B-TOT";#N/A,#N/A,FALSE,"Declaration1";#N/A,#N/A,FALSE,"Spravka1";#N/A,#N/A,FALSE,"A (2)";#N/A,#N/A,FALSE,"B-TOT (2)";#N/A,#N/A,FALSE,"Declaration1 (2)";#N/A,#N/A,FALSE,"Spravka1 (2)"}</definedName>
    <definedName name="qsda_5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1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" hidden="1">{#N/A,#N/A,FALSE,"A";#N/A,#N/A,FALSE,"B-TOT";#N/A,#N/A,FALSE,"Declaration1";#N/A,#N/A,FALSE,"Spravka1";#N/A,#N/A,FALSE,"A (2)";#N/A,#N/A,FALSE,"B-TOT (2)";#N/A,#N/A,FALSE,"Declaration1 (2)";#N/A,#N/A,FALSE,"Spravka1 (2)"}</definedName>
    <definedName name="qsda_5_2_1" hidden="1">{#N/A,#N/A,FALSE,"A";#N/A,#N/A,FALSE,"B-TOT";#N/A,#N/A,FALSE,"Declaration1";#N/A,#N/A,FALSE,"Spravka1";#N/A,#N/A,FALSE,"A (2)";#N/A,#N/A,FALSE,"B-TOT (2)";#N/A,#N/A,FALSE,"Declaration1 (2)";#N/A,#N/A,FALSE,"Spravka1 (2)"}</definedName>
    <definedName name="qsda_5_3" hidden="1">{#N/A,#N/A,FALSE,"A";#N/A,#N/A,FALSE,"B-TOT";#N/A,#N/A,FALSE,"Declaration1";#N/A,#N/A,FALSE,"Spravka1";#N/A,#N/A,FALSE,"A (2)";#N/A,#N/A,FALSE,"B-TOT (2)";#N/A,#N/A,FALSE,"Declaration1 (2)";#N/A,#N/A,FALSE,"Spravka1 (2)"}</definedName>
    <definedName name="quDate_DT" hidden="1">[223]XLR_NoRangeSheet!$B$6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stion_Type">[224]Values!$B$3:$B$10</definedName>
    <definedName name="quMon_MON" hidden="1">[223]XLR_NoRangeSheet!$B$7</definedName>
    <definedName name="qw" hidden="1">{#N/A,#N/A,FALSE,"RIEP"}</definedName>
    <definedName name="qw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_1_2" hidden="1">{#N/A,#N/A,FALSE,"A";#N/A,#N/A,FALSE,"B-TOT";#N/A,#N/A,FALSE,"Declaration1";#N/A,#N/A,FALSE,"Spravka1";#N/A,#N/A,FALSE,"A (2)";#N/A,#N/A,FALSE,"B-TOT (2)";#N/A,#N/A,FALSE,"Declaration1 (2)";#N/A,#N/A,FALSE,"Spravka1 (2)"}</definedName>
    <definedName name="q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_1_3" hidden="1">{#N/A,#N/A,FALSE,"A";#N/A,#N/A,FALSE,"B-TOT";#N/A,#N/A,FALSE,"Declaration1";#N/A,#N/A,FALSE,"Spravka1";#N/A,#N/A,FALSE,"A (2)";#N/A,#N/A,FALSE,"B-TOT (2)";#N/A,#N/A,FALSE,"Declaration1 (2)";#N/A,#N/A,FALSE,"Spravka1 (2)"}</definedName>
    <definedName name="qw_2" hidden="1">{#N/A,#N/A,FALSE,"A";#N/A,#N/A,FALSE,"B-TOT";#N/A,#N/A,FALSE,"Declaration1";#N/A,#N/A,FALSE,"Spravka1";#N/A,#N/A,FALSE,"A (2)";#N/A,#N/A,FALSE,"B-TOT (2)";#N/A,#N/A,FALSE,"Declaration1 (2)";#N/A,#N/A,FALSE,"Spravka1 (2)"}</definedName>
    <definedName name="qw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_2_2" hidden="1">{#N/A,#N/A,FALSE,"A";#N/A,#N/A,FALSE,"B-TOT";#N/A,#N/A,FALSE,"Declaration1";#N/A,#N/A,FALSE,"Spravka1";#N/A,#N/A,FALSE,"A (2)";#N/A,#N/A,FALSE,"B-TOT (2)";#N/A,#N/A,FALSE,"Declaration1 (2)";#N/A,#N/A,FALSE,"Spravka1 (2)"}</definedName>
    <definedName name="q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_2_3" hidden="1">{#N/A,#N/A,FALSE,"A";#N/A,#N/A,FALSE,"B-TOT";#N/A,#N/A,FALSE,"Declaration1";#N/A,#N/A,FALSE,"Spravka1";#N/A,#N/A,FALSE,"A (2)";#N/A,#N/A,FALSE,"B-TOT (2)";#N/A,#N/A,FALSE,"Declaration1 (2)";#N/A,#N/A,FALSE,"Spravka1 (2)"}</definedName>
    <definedName name="qw_3" hidden="1">{#N/A,#N/A,FALSE,"A";#N/A,#N/A,FALSE,"B-TOT";#N/A,#N/A,FALSE,"Declaration1";#N/A,#N/A,FALSE,"Spravka1";#N/A,#N/A,FALSE,"A (2)";#N/A,#N/A,FALSE,"B-TOT (2)";#N/A,#N/A,FALSE,"Declaration1 (2)";#N/A,#N/A,FALSE,"Spravka1 (2)"}</definedName>
    <definedName name="qw_3_1" hidden="1">{#N/A,#N/A,FALSE,"A";#N/A,#N/A,FALSE,"B-TOT";#N/A,#N/A,FALSE,"Declaration1";#N/A,#N/A,FALSE,"Spravka1";#N/A,#N/A,FALSE,"A (2)";#N/A,#N/A,FALSE,"B-TOT (2)";#N/A,#N/A,FALSE,"Declaration1 (2)";#N/A,#N/A,FALSE,"Spravka1 (2)"}</definedName>
    <definedName name="q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_3_2" hidden="1">{#N/A,#N/A,FALSE,"A";#N/A,#N/A,FALSE,"B-TOT";#N/A,#N/A,FALSE,"Declaration1";#N/A,#N/A,FALSE,"Spravka1";#N/A,#N/A,FALSE,"A (2)";#N/A,#N/A,FALSE,"B-TOT (2)";#N/A,#N/A,FALSE,"Declaration1 (2)";#N/A,#N/A,FALSE,"Spravka1 (2)"}</definedName>
    <definedName name="q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_3_3" hidden="1">{#N/A,#N/A,FALSE,"A";#N/A,#N/A,FALSE,"B-TOT";#N/A,#N/A,FALSE,"Declaration1";#N/A,#N/A,FALSE,"Spravka1";#N/A,#N/A,FALSE,"A (2)";#N/A,#N/A,FALSE,"B-TOT (2)";#N/A,#N/A,FALSE,"Declaration1 (2)";#N/A,#N/A,FALSE,"Spravka1 (2)"}</definedName>
    <definedName name="qw_4" hidden="1">{#N/A,#N/A,FALSE,"A";#N/A,#N/A,FALSE,"B-TOT";#N/A,#N/A,FALSE,"Declaration1";#N/A,#N/A,FALSE,"Spravka1";#N/A,#N/A,FALSE,"A (2)";#N/A,#N/A,FALSE,"B-TOT (2)";#N/A,#N/A,FALSE,"Declaration1 (2)";#N/A,#N/A,FALSE,"Spravka1 (2)"}</definedName>
    <definedName name="qw_4_1" hidden="1">{#N/A,#N/A,FALSE,"A";#N/A,#N/A,FALSE,"B-TOT";#N/A,#N/A,FALSE,"Declaration1";#N/A,#N/A,FALSE,"Spravka1";#N/A,#N/A,FALSE,"A (2)";#N/A,#N/A,FALSE,"B-TOT (2)";#N/A,#N/A,FALSE,"Declaration1 (2)";#N/A,#N/A,FALSE,"Spravka1 (2)"}</definedName>
    <definedName name="q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_4_2" hidden="1">{#N/A,#N/A,FALSE,"A";#N/A,#N/A,FALSE,"B-TOT";#N/A,#N/A,FALSE,"Declaration1";#N/A,#N/A,FALSE,"Spravka1";#N/A,#N/A,FALSE,"A (2)";#N/A,#N/A,FALSE,"B-TOT (2)";#N/A,#N/A,FALSE,"Declaration1 (2)";#N/A,#N/A,FALSE,"Spravka1 (2)"}</definedName>
    <definedName name="q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_4_3" hidden="1">{#N/A,#N/A,FALSE,"A";#N/A,#N/A,FALSE,"B-TOT";#N/A,#N/A,FALSE,"Declaration1";#N/A,#N/A,FALSE,"Spravka1";#N/A,#N/A,FALSE,"A (2)";#N/A,#N/A,FALSE,"B-TOT (2)";#N/A,#N/A,FALSE,"Declaration1 (2)";#N/A,#N/A,FALSE,"Spravka1 (2)"}</definedName>
    <definedName name="qw_5" hidden="1">{#N/A,#N/A,FALSE,"A";#N/A,#N/A,FALSE,"B-TOT";#N/A,#N/A,FALSE,"Declaration1";#N/A,#N/A,FALSE,"Spravka1";#N/A,#N/A,FALSE,"A (2)";#N/A,#N/A,FALSE,"B-TOT (2)";#N/A,#N/A,FALSE,"Declaration1 (2)";#N/A,#N/A,FALSE,"Spravka1 (2)"}</definedName>
    <definedName name="qw_5_1" hidden="1">{#N/A,#N/A,FALSE,"A";#N/A,#N/A,FALSE,"B-TOT";#N/A,#N/A,FALSE,"Declaration1";#N/A,#N/A,FALSE,"Spravka1";#N/A,#N/A,FALSE,"A (2)";#N/A,#N/A,FALSE,"B-TOT (2)";#N/A,#N/A,FALSE,"Declaration1 (2)";#N/A,#N/A,FALSE,"Spravka1 (2)"}</definedName>
    <definedName name="q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_5_2" hidden="1">{#N/A,#N/A,FALSE,"A";#N/A,#N/A,FALSE,"B-TOT";#N/A,#N/A,FALSE,"Declaration1";#N/A,#N/A,FALSE,"Spravka1";#N/A,#N/A,FALSE,"A (2)";#N/A,#N/A,FALSE,"B-TOT (2)";#N/A,#N/A,FALSE,"Declaration1 (2)";#N/A,#N/A,FALSE,"Spravka1 (2)"}</definedName>
    <definedName name="q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_5_3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#N/A,#N/A,FALSE,"A";#N/A,#N/A,FALSE,"B"}</definedName>
    <definedName name="qwd_1" hidden="1">{#N/A,#N/A,FALSE,"A";#N/A,#N/A,FALSE,"B"}</definedName>
    <definedName name="qwd_1_1" hidden="1">{#N/A,#N/A,FALSE,"A";#N/A,#N/A,FALSE,"B"}</definedName>
    <definedName name="qwd_1_1_1" hidden="1">{#N/A,#N/A,FALSE,"A";#N/A,#N/A,FALSE,"B"}</definedName>
    <definedName name="qwd_1_2" hidden="1">{#N/A,#N/A,FALSE,"A";#N/A,#N/A,FALSE,"B"}</definedName>
    <definedName name="qwd_1_2_1" hidden="1">{#N/A,#N/A,FALSE,"A";#N/A,#N/A,FALSE,"B"}</definedName>
    <definedName name="qwd_1_3" hidden="1">{#N/A,#N/A,FALSE,"A";#N/A,#N/A,FALSE,"B"}</definedName>
    <definedName name="qwd_2" hidden="1">{#N/A,#N/A,FALSE,"A";#N/A,#N/A,FALSE,"B"}</definedName>
    <definedName name="qwd_2_1" hidden="1">{#N/A,#N/A,FALSE,"A";#N/A,#N/A,FALSE,"B"}</definedName>
    <definedName name="qwd_2_1_1" hidden="1">{#N/A,#N/A,FALSE,"A";#N/A,#N/A,FALSE,"B"}</definedName>
    <definedName name="qwd_2_2" hidden="1">{#N/A,#N/A,FALSE,"A";#N/A,#N/A,FALSE,"B"}</definedName>
    <definedName name="qwd_2_2_1" hidden="1">{#N/A,#N/A,FALSE,"A";#N/A,#N/A,FALSE,"B"}</definedName>
    <definedName name="qwd_2_3" hidden="1">{#N/A,#N/A,FALSE,"A";#N/A,#N/A,FALSE,"B"}</definedName>
    <definedName name="qwd_3" hidden="1">{#N/A,#N/A,FALSE,"A";#N/A,#N/A,FALSE,"B"}</definedName>
    <definedName name="qwd_3_1" hidden="1">{#N/A,#N/A,FALSE,"A";#N/A,#N/A,FALSE,"B"}</definedName>
    <definedName name="qwd_3_1_1" hidden="1">{#N/A,#N/A,FALSE,"A";#N/A,#N/A,FALSE,"B"}</definedName>
    <definedName name="qwd_3_2" hidden="1">{#N/A,#N/A,FALSE,"A";#N/A,#N/A,FALSE,"B"}</definedName>
    <definedName name="qwd_3_2_1" hidden="1">{#N/A,#N/A,FALSE,"A";#N/A,#N/A,FALSE,"B"}</definedName>
    <definedName name="qwd_3_3" hidden="1">{#N/A,#N/A,FALSE,"A";#N/A,#N/A,FALSE,"B"}</definedName>
    <definedName name="qwd_4" hidden="1">{#N/A,#N/A,FALSE,"A";#N/A,#N/A,FALSE,"B"}</definedName>
    <definedName name="qwd_4_1" hidden="1">{#N/A,#N/A,FALSE,"A";#N/A,#N/A,FALSE,"B"}</definedName>
    <definedName name="qwd_4_1_1" hidden="1">{#N/A,#N/A,FALSE,"A";#N/A,#N/A,FALSE,"B"}</definedName>
    <definedName name="qwd_4_2" hidden="1">{#N/A,#N/A,FALSE,"A";#N/A,#N/A,FALSE,"B"}</definedName>
    <definedName name="qwd_4_2_1" hidden="1">{#N/A,#N/A,FALSE,"A";#N/A,#N/A,FALSE,"B"}</definedName>
    <definedName name="qwd_4_3" hidden="1">{#N/A,#N/A,FALSE,"A";#N/A,#N/A,FALSE,"B"}</definedName>
    <definedName name="qwd_5" hidden="1">{#N/A,#N/A,FALSE,"A";#N/A,#N/A,FALSE,"B"}</definedName>
    <definedName name="qwd_5_1" hidden="1">{#N/A,#N/A,FALSE,"A";#N/A,#N/A,FALSE,"B"}</definedName>
    <definedName name="qwd_5_1_1" hidden="1">{#N/A,#N/A,FALSE,"A";#N/A,#N/A,FALSE,"B"}</definedName>
    <definedName name="qwd_5_2" hidden="1">{#N/A,#N/A,FALSE,"A";#N/A,#N/A,FALSE,"B"}</definedName>
    <definedName name="qwd_5_2_1" hidden="1">{#N/A,#N/A,FALSE,"A";#N/A,#N/A,FALSE,"B"}</definedName>
    <definedName name="qwd_5_3" hidden="1">{#N/A,#N/A,FALSE,"A";#N/A,#N/A,FALSE,"B"}</definedName>
    <definedName name="qwdas" hidden="1">{#N/A,#N/A,FALSE,"A";#N/A,#N/A,FALSE,"B"}</definedName>
    <definedName name="qwdas_1" hidden="1">{#N/A,#N/A,FALSE,"A";#N/A,#N/A,FALSE,"B"}</definedName>
    <definedName name="qwdas_1_1" hidden="1">{#N/A,#N/A,FALSE,"A";#N/A,#N/A,FALSE,"B"}</definedName>
    <definedName name="qwdas_1_1_1" hidden="1">{#N/A,#N/A,FALSE,"A";#N/A,#N/A,FALSE,"B"}</definedName>
    <definedName name="qwdas_1_2" hidden="1">{#N/A,#N/A,FALSE,"A";#N/A,#N/A,FALSE,"B"}</definedName>
    <definedName name="qwdas_1_2_1" hidden="1">{#N/A,#N/A,FALSE,"A";#N/A,#N/A,FALSE,"B"}</definedName>
    <definedName name="qwdas_1_3" hidden="1">{#N/A,#N/A,FALSE,"A";#N/A,#N/A,FALSE,"B"}</definedName>
    <definedName name="qwdas_2" hidden="1">{#N/A,#N/A,FALSE,"A";#N/A,#N/A,FALSE,"B"}</definedName>
    <definedName name="qwdas_2_1" hidden="1">{#N/A,#N/A,FALSE,"A";#N/A,#N/A,FALSE,"B"}</definedName>
    <definedName name="qwdas_2_1_1" hidden="1">{#N/A,#N/A,FALSE,"A";#N/A,#N/A,FALSE,"B"}</definedName>
    <definedName name="qwdas_2_2" hidden="1">{#N/A,#N/A,FALSE,"A";#N/A,#N/A,FALSE,"B"}</definedName>
    <definedName name="qwdas_2_2_1" hidden="1">{#N/A,#N/A,FALSE,"A";#N/A,#N/A,FALSE,"B"}</definedName>
    <definedName name="qwdas_2_3" hidden="1">{#N/A,#N/A,FALSE,"A";#N/A,#N/A,FALSE,"B"}</definedName>
    <definedName name="qwdas_3" hidden="1">{#N/A,#N/A,FALSE,"A";#N/A,#N/A,FALSE,"B"}</definedName>
    <definedName name="qwdas_3_1" hidden="1">{#N/A,#N/A,FALSE,"A";#N/A,#N/A,FALSE,"B"}</definedName>
    <definedName name="qwdas_3_1_1" hidden="1">{#N/A,#N/A,FALSE,"A";#N/A,#N/A,FALSE,"B"}</definedName>
    <definedName name="qwdas_3_2" hidden="1">{#N/A,#N/A,FALSE,"A";#N/A,#N/A,FALSE,"B"}</definedName>
    <definedName name="qwdas_3_2_1" hidden="1">{#N/A,#N/A,FALSE,"A";#N/A,#N/A,FALSE,"B"}</definedName>
    <definedName name="qwdas_3_3" hidden="1">{#N/A,#N/A,FALSE,"A";#N/A,#N/A,FALSE,"B"}</definedName>
    <definedName name="qwdas_4" hidden="1">{#N/A,#N/A,FALSE,"A";#N/A,#N/A,FALSE,"B"}</definedName>
    <definedName name="qwdas_4_1" hidden="1">{#N/A,#N/A,FALSE,"A";#N/A,#N/A,FALSE,"B"}</definedName>
    <definedName name="qwdas_4_1_1" hidden="1">{#N/A,#N/A,FALSE,"A";#N/A,#N/A,FALSE,"B"}</definedName>
    <definedName name="qwdas_4_2" hidden="1">{#N/A,#N/A,FALSE,"A";#N/A,#N/A,FALSE,"B"}</definedName>
    <definedName name="qwdas_4_2_1" hidden="1">{#N/A,#N/A,FALSE,"A";#N/A,#N/A,FALSE,"B"}</definedName>
    <definedName name="qwdas_4_3" hidden="1">{#N/A,#N/A,FALSE,"A";#N/A,#N/A,FALSE,"B"}</definedName>
    <definedName name="qwdas_5" hidden="1">{#N/A,#N/A,FALSE,"A";#N/A,#N/A,FALSE,"B"}</definedName>
    <definedName name="qwdas_5_1" hidden="1">{#N/A,#N/A,FALSE,"A";#N/A,#N/A,FALSE,"B"}</definedName>
    <definedName name="qwdas_5_1_1" hidden="1">{#N/A,#N/A,FALSE,"A";#N/A,#N/A,FALSE,"B"}</definedName>
    <definedName name="qwdas_5_2" hidden="1">{#N/A,#N/A,FALSE,"A";#N/A,#N/A,FALSE,"B"}</definedName>
    <definedName name="qwdas_5_2_1" hidden="1">{#N/A,#N/A,FALSE,"A";#N/A,#N/A,FALSE,"B"}</definedName>
    <definedName name="qwdas_5_3" hidden="1">{#N/A,#N/A,FALSE,"A";#N/A,#N/A,FALSE,"B"}</definedName>
    <definedName name="qwdd" hidden="1">{#N/A,#N/A,FALSE,"A";#N/A,#N/A,FALSE,"B"}</definedName>
    <definedName name="qwdd_1" hidden="1">{#N/A,#N/A,FALSE,"A";#N/A,#N/A,FALSE,"B"}</definedName>
    <definedName name="qwdd_1_1" hidden="1">{#N/A,#N/A,FALSE,"A";#N/A,#N/A,FALSE,"B"}</definedName>
    <definedName name="qwdd_1_1_1" hidden="1">{#N/A,#N/A,FALSE,"A";#N/A,#N/A,FALSE,"B"}</definedName>
    <definedName name="qwdd_1_2" hidden="1">{#N/A,#N/A,FALSE,"A";#N/A,#N/A,FALSE,"B"}</definedName>
    <definedName name="qwdd_1_2_1" hidden="1">{#N/A,#N/A,FALSE,"A";#N/A,#N/A,FALSE,"B"}</definedName>
    <definedName name="qwdd_1_3" hidden="1">{#N/A,#N/A,FALSE,"A";#N/A,#N/A,FALSE,"B"}</definedName>
    <definedName name="qwdd_2" hidden="1">{#N/A,#N/A,FALSE,"A";#N/A,#N/A,FALSE,"B"}</definedName>
    <definedName name="qwdd_2_1" hidden="1">{#N/A,#N/A,FALSE,"A";#N/A,#N/A,FALSE,"B"}</definedName>
    <definedName name="qwdd_2_1_1" hidden="1">{#N/A,#N/A,FALSE,"A";#N/A,#N/A,FALSE,"B"}</definedName>
    <definedName name="qwdd_2_2" hidden="1">{#N/A,#N/A,FALSE,"A";#N/A,#N/A,FALSE,"B"}</definedName>
    <definedName name="qwdd_2_2_1" hidden="1">{#N/A,#N/A,FALSE,"A";#N/A,#N/A,FALSE,"B"}</definedName>
    <definedName name="qwdd_2_3" hidden="1">{#N/A,#N/A,FALSE,"A";#N/A,#N/A,FALSE,"B"}</definedName>
    <definedName name="qwdd_3" hidden="1">{#N/A,#N/A,FALSE,"A";#N/A,#N/A,FALSE,"B"}</definedName>
    <definedName name="qwdd_3_1" hidden="1">{#N/A,#N/A,FALSE,"A";#N/A,#N/A,FALSE,"B"}</definedName>
    <definedName name="qwdd_3_1_1" hidden="1">{#N/A,#N/A,FALSE,"A";#N/A,#N/A,FALSE,"B"}</definedName>
    <definedName name="qwdd_3_2" hidden="1">{#N/A,#N/A,FALSE,"A";#N/A,#N/A,FALSE,"B"}</definedName>
    <definedName name="qwdd_3_2_1" hidden="1">{#N/A,#N/A,FALSE,"A";#N/A,#N/A,FALSE,"B"}</definedName>
    <definedName name="qwdd_3_3" hidden="1">{#N/A,#N/A,FALSE,"A";#N/A,#N/A,FALSE,"B"}</definedName>
    <definedName name="qwdd_4" hidden="1">{#N/A,#N/A,FALSE,"A";#N/A,#N/A,FALSE,"B"}</definedName>
    <definedName name="qwdd_4_1" hidden="1">{#N/A,#N/A,FALSE,"A";#N/A,#N/A,FALSE,"B"}</definedName>
    <definedName name="qwdd_4_1_1" hidden="1">{#N/A,#N/A,FALSE,"A";#N/A,#N/A,FALSE,"B"}</definedName>
    <definedName name="qwdd_4_2" hidden="1">{#N/A,#N/A,FALSE,"A";#N/A,#N/A,FALSE,"B"}</definedName>
    <definedName name="qwdd_4_2_1" hidden="1">{#N/A,#N/A,FALSE,"A";#N/A,#N/A,FALSE,"B"}</definedName>
    <definedName name="qwdd_4_3" hidden="1">{#N/A,#N/A,FALSE,"A";#N/A,#N/A,FALSE,"B"}</definedName>
    <definedName name="qwdd_5" hidden="1">{#N/A,#N/A,FALSE,"A";#N/A,#N/A,FALSE,"B"}</definedName>
    <definedName name="qwdd_5_1" hidden="1">{#N/A,#N/A,FALSE,"A";#N/A,#N/A,FALSE,"B"}</definedName>
    <definedName name="qwdd_5_1_1" hidden="1">{#N/A,#N/A,FALSE,"A";#N/A,#N/A,FALSE,"B"}</definedName>
    <definedName name="qwdd_5_2" hidden="1">{#N/A,#N/A,FALSE,"A";#N/A,#N/A,FALSE,"B"}</definedName>
    <definedName name="qwdd_5_2_1" hidden="1">{#N/A,#N/A,FALSE,"A";#N/A,#N/A,FALSE,"B"}</definedName>
    <definedName name="qwdd_5_3" hidden="1">{#N/A,#N/A,FALSE,"A";#N/A,#N/A,FALSE,"B"}</definedName>
    <definedName name="qwdeefdfds" hidden="1">{#N/A,#N/A,FALSE,"A";#N/A,#N/A,FALSE,"B"}</definedName>
    <definedName name="qwdeefdfds_1" hidden="1">{#N/A,#N/A,FALSE,"A";#N/A,#N/A,FALSE,"B"}</definedName>
    <definedName name="qwdeefdfds_1_1" hidden="1">{#N/A,#N/A,FALSE,"A";#N/A,#N/A,FALSE,"B"}</definedName>
    <definedName name="qwdeefdfds_1_1_1" hidden="1">{#N/A,#N/A,FALSE,"A";#N/A,#N/A,FALSE,"B"}</definedName>
    <definedName name="qwdeefdfds_1_2" hidden="1">{#N/A,#N/A,FALSE,"A";#N/A,#N/A,FALSE,"B"}</definedName>
    <definedName name="qwdeefdfds_1_2_1" hidden="1">{#N/A,#N/A,FALSE,"A";#N/A,#N/A,FALSE,"B"}</definedName>
    <definedName name="qwdeefdfds_1_3" hidden="1">{#N/A,#N/A,FALSE,"A";#N/A,#N/A,FALSE,"B"}</definedName>
    <definedName name="qwdeefdfds_2" hidden="1">{#N/A,#N/A,FALSE,"A";#N/A,#N/A,FALSE,"B"}</definedName>
    <definedName name="qwdeefdfds_2_1" hidden="1">{#N/A,#N/A,FALSE,"A";#N/A,#N/A,FALSE,"B"}</definedName>
    <definedName name="qwdeefdfds_2_1_1" hidden="1">{#N/A,#N/A,FALSE,"A";#N/A,#N/A,FALSE,"B"}</definedName>
    <definedName name="qwdeefdfds_2_2" hidden="1">{#N/A,#N/A,FALSE,"A";#N/A,#N/A,FALSE,"B"}</definedName>
    <definedName name="qwdeefdfds_2_2_1" hidden="1">{#N/A,#N/A,FALSE,"A";#N/A,#N/A,FALSE,"B"}</definedName>
    <definedName name="qwdeefdfds_2_3" hidden="1">{#N/A,#N/A,FALSE,"A";#N/A,#N/A,FALSE,"B"}</definedName>
    <definedName name="qwdeefdfds_3" hidden="1">{#N/A,#N/A,FALSE,"A";#N/A,#N/A,FALSE,"B"}</definedName>
    <definedName name="qwdeefdfds_3_1" hidden="1">{#N/A,#N/A,FALSE,"A";#N/A,#N/A,FALSE,"B"}</definedName>
    <definedName name="qwdeefdfds_3_1_1" hidden="1">{#N/A,#N/A,FALSE,"A";#N/A,#N/A,FALSE,"B"}</definedName>
    <definedName name="qwdeefdfds_3_2" hidden="1">{#N/A,#N/A,FALSE,"A";#N/A,#N/A,FALSE,"B"}</definedName>
    <definedName name="qwdeefdfds_3_2_1" hidden="1">{#N/A,#N/A,FALSE,"A";#N/A,#N/A,FALSE,"B"}</definedName>
    <definedName name="qwdeefdfds_3_3" hidden="1">{#N/A,#N/A,FALSE,"A";#N/A,#N/A,FALSE,"B"}</definedName>
    <definedName name="qwdeefdfds_4" hidden="1">{#N/A,#N/A,FALSE,"A";#N/A,#N/A,FALSE,"B"}</definedName>
    <definedName name="qwdeefdfds_4_1" hidden="1">{#N/A,#N/A,FALSE,"A";#N/A,#N/A,FALSE,"B"}</definedName>
    <definedName name="qwdeefdfds_4_1_1" hidden="1">{#N/A,#N/A,FALSE,"A";#N/A,#N/A,FALSE,"B"}</definedName>
    <definedName name="qwdeefdfds_4_2" hidden="1">{#N/A,#N/A,FALSE,"A";#N/A,#N/A,FALSE,"B"}</definedName>
    <definedName name="qwdeefdfds_4_2_1" hidden="1">{#N/A,#N/A,FALSE,"A";#N/A,#N/A,FALSE,"B"}</definedName>
    <definedName name="qwdeefdfds_4_3" hidden="1">{#N/A,#N/A,FALSE,"A";#N/A,#N/A,FALSE,"B"}</definedName>
    <definedName name="qwdeefdfds_5" hidden="1">{#N/A,#N/A,FALSE,"A";#N/A,#N/A,FALSE,"B"}</definedName>
    <definedName name="qwdeefdfds_5_1" hidden="1">{#N/A,#N/A,FALSE,"A";#N/A,#N/A,FALSE,"B"}</definedName>
    <definedName name="qwdeefdfds_5_1_1" hidden="1">{#N/A,#N/A,FALSE,"A";#N/A,#N/A,FALSE,"B"}</definedName>
    <definedName name="qwdeefdfds_5_2" hidden="1">{#N/A,#N/A,FALSE,"A";#N/A,#N/A,FALSE,"B"}</definedName>
    <definedName name="qwdeefdfds_5_2_1" hidden="1">{#N/A,#N/A,FALSE,"A";#N/A,#N/A,FALSE,"B"}</definedName>
    <definedName name="qwdeefdfds_5_3" hidden="1">{#N/A,#N/A,FALSE,"A";#N/A,#N/A,FALSE,"B"}</definedName>
    <definedName name="qwds" hidden="1">{#N/A,#N/A,FALSE,"A";#N/A,#N/A,FALSE,"B"}</definedName>
    <definedName name="qwds_1" hidden="1">{#N/A,#N/A,FALSE,"A";#N/A,#N/A,FALSE,"B"}</definedName>
    <definedName name="qwds_1_1" hidden="1">{#N/A,#N/A,FALSE,"A";#N/A,#N/A,FALSE,"B"}</definedName>
    <definedName name="qwds_1_1_1" hidden="1">{#N/A,#N/A,FALSE,"A";#N/A,#N/A,FALSE,"B"}</definedName>
    <definedName name="qwds_1_2" hidden="1">{#N/A,#N/A,FALSE,"A";#N/A,#N/A,FALSE,"B"}</definedName>
    <definedName name="qwds_1_2_1" hidden="1">{#N/A,#N/A,FALSE,"A";#N/A,#N/A,FALSE,"B"}</definedName>
    <definedName name="qwds_1_3" hidden="1">{#N/A,#N/A,FALSE,"A";#N/A,#N/A,FALSE,"B"}</definedName>
    <definedName name="qwds_2" hidden="1">{#N/A,#N/A,FALSE,"A";#N/A,#N/A,FALSE,"B"}</definedName>
    <definedName name="qwds_2_1" hidden="1">{#N/A,#N/A,FALSE,"A";#N/A,#N/A,FALSE,"B"}</definedName>
    <definedName name="qwds_2_1_1" hidden="1">{#N/A,#N/A,FALSE,"A";#N/A,#N/A,FALSE,"B"}</definedName>
    <definedName name="qwds_2_2" hidden="1">{#N/A,#N/A,FALSE,"A";#N/A,#N/A,FALSE,"B"}</definedName>
    <definedName name="qwds_2_2_1" hidden="1">{#N/A,#N/A,FALSE,"A";#N/A,#N/A,FALSE,"B"}</definedName>
    <definedName name="qwds_2_3" hidden="1">{#N/A,#N/A,FALSE,"A";#N/A,#N/A,FALSE,"B"}</definedName>
    <definedName name="qwds_3" hidden="1">{#N/A,#N/A,FALSE,"A";#N/A,#N/A,FALSE,"B"}</definedName>
    <definedName name="qwds_3_1" hidden="1">{#N/A,#N/A,FALSE,"A";#N/A,#N/A,FALSE,"B"}</definedName>
    <definedName name="qwds_3_1_1" hidden="1">{#N/A,#N/A,FALSE,"A";#N/A,#N/A,FALSE,"B"}</definedName>
    <definedName name="qwds_3_2" hidden="1">{#N/A,#N/A,FALSE,"A";#N/A,#N/A,FALSE,"B"}</definedName>
    <definedName name="qwds_3_2_1" hidden="1">{#N/A,#N/A,FALSE,"A";#N/A,#N/A,FALSE,"B"}</definedName>
    <definedName name="qwds_3_3" hidden="1">{#N/A,#N/A,FALSE,"A";#N/A,#N/A,FALSE,"B"}</definedName>
    <definedName name="qwds_4" hidden="1">{#N/A,#N/A,FALSE,"A";#N/A,#N/A,FALSE,"B"}</definedName>
    <definedName name="qwds_4_1" hidden="1">{#N/A,#N/A,FALSE,"A";#N/A,#N/A,FALSE,"B"}</definedName>
    <definedName name="qwds_4_1_1" hidden="1">{#N/A,#N/A,FALSE,"A";#N/A,#N/A,FALSE,"B"}</definedName>
    <definedName name="qwds_4_2" hidden="1">{#N/A,#N/A,FALSE,"A";#N/A,#N/A,FALSE,"B"}</definedName>
    <definedName name="qwds_4_2_1" hidden="1">{#N/A,#N/A,FALSE,"A";#N/A,#N/A,FALSE,"B"}</definedName>
    <definedName name="qwds_4_3" hidden="1">{#N/A,#N/A,FALSE,"A";#N/A,#N/A,FALSE,"B"}</definedName>
    <definedName name="qwds_5" hidden="1">{#N/A,#N/A,FALSE,"A";#N/A,#N/A,FALSE,"B"}</definedName>
    <definedName name="qwds_5_1" hidden="1">{#N/A,#N/A,FALSE,"A";#N/A,#N/A,FALSE,"B"}</definedName>
    <definedName name="qwds_5_1_1" hidden="1">{#N/A,#N/A,FALSE,"A";#N/A,#N/A,FALSE,"B"}</definedName>
    <definedName name="qwds_5_2" hidden="1">{#N/A,#N/A,FALSE,"A";#N/A,#N/A,FALSE,"B"}</definedName>
    <definedName name="qwds_5_2_1" hidden="1">{#N/A,#N/A,FALSE,"A";#N/A,#N/A,FALSE,"B"}</definedName>
    <definedName name="qwds_5_3" hidden="1">{#N/A,#N/A,FALSE,"A";#N/A,#N/A,FALSE,"B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dw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" hidden="1">{#N/A,#N/A,FALSE,"A";#N/A,#N/A,FALSE,"B-TOT";#N/A,#N/A,FALSE,"Declaration1";#N/A,#N/A,FALSE,"Spravka1";#N/A,#N/A,FALSE,"A (2)";#N/A,#N/A,FALSE,"B-TOT (2)";#N/A,#N/A,FALSE,"Declaration1 (2)";#N/A,#N/A,FALSE,"Spravka1 (2)"}</definedName>
    <definedName name="qwdw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1_3" hidden="1">{#N/A,#N/A,FALSE,"A";#N/A,#N/A,FALSE,"B-TOT";#N/A,#N/A,FALSE,"Declaration1";#N/A,#N/A,FALSE,"Spravka1";#N/A,#N/A,FALSE,"A (2)";#N/A,#N/A,FALSE,"B-TOT (2)";#N/A,#N/A,FALSE,"Declaration1 (2)";#N/A,#N/A,FALSE,"Spravka1 (2)"}</definedName>
    <definedName name="qwdw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" hidden="1">{#N/A,#N/A,FALSE,"A";#N/A,#N/A,FALSE,"B-TOT";#N/A,#N/A,FALSE,"Declaration1";#N/A,#N/A,FALSE,"Spravka1";#N/A,#N/A,FALSE,"A (2)";#N/A,#N/A,FALSE,"B-TOT (2)";#N/A,#N/A,FALSE,"Declaration1 (2)";#N/A,#N/A,FALSE,"Spravka1 (2)"}</definedName>
    <definedName name="qwdw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2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" hidden="1">{#N/A,#N/A,FALSE,"A";#N/A,#N/A,FALSE,"B-TOT";#N/A,#N/A,FALSE,"Declaration1";#N/A,#N/A,FALSE,"Spravka1";#N/A,#N/A,FALSE,"A (2)";#N/A,#N/A,FALSE,"B-TOT (2)";#N/A,#N/A,FALSE,"Declaration1 (2)";#N/A,#N/A,FALSE,"Spravka1 (2)"}</definedName>
    <definedName name="qwdw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3_3" hidden="1">{#N/A,#N/A,FALSE,"A";#N/A,#N/A,FALSE,"B-TOT";#N/A,#N/A,FALSE,"Declaration1";#N/A,#N/A,FALSE,"Spravka1";#N/A,#N/A,FALSE,"A (2)";#N/A,#N/A,FALSE,"B-TOT (2)";#N/A,#N/A,FALSE,"Declaration1 (2)";#N/A,#N/A,FALSE,"Spravka1 (2)"}</definedName>
    <definedName name="qwdw_4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" hidden="1">{#N/A,#N/A,FALSE,"A";#N/A,#N/A,FALSE,"B-TOT";#N/A,#N/A,FALSE,"Declaration1";#N/A,#N/A,FALSE,"Spravka1";#N/A,#N/A,FALSE,"A (2)";#N/A,#N/A,FALSE,"B-TOT (2)";#N/A,#N/A,FALSE,"Declaration1 (2)";#N/A,#N/A,FALSE,"Spravka1 (2)"}</definedName>
    <definedName name="qwdw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4_3" hidden="1">{#N/A,#N/A,FALSE,"A";#N/A,#N/A,FALSE,"B-TOT";#N/A,#N/A,FALSE,"Declaration1";#N/A,#N/A,FALSE,"Spravka1";#N/A,#N/A,FALSE,"A (2)";#N/A,#N/A,FALSE,"B-TOT (2)";#N/A,#N/A,FALSE,"Declaration1 (2)";#N/A,#N/A,FALSE,"Spravka1 (2)"}</definedName>
    <definedName name="qwdw_5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" hidden="1">{#N/A,#N/A,FALSE,"A";#N/A,#N/A,FALSE,"B-TOT";#N/A,#N/A,FALSE,"Declaration1";#N/A,#N/A,FALSE,"Spravka1";#N/A,#N/A,FALSE,"A (2)";#N/A,#N/A,FALSE,"B-TOT (2)";#N/A,#N/A,FALSE,"Declaration1 (2)";#N/A,#N/A,FALSE,"Spravka1 (2)"}</definedName>
    <definedName name="qwdw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dw_5_3" hidden="1">{#N/A,#N/A,FALSE,"A";#N/A,#N/A,FALSE,"B-TOT";#N/A,#N/A,FALSE,"Declaration1";#N/A,#N/A,FALSE,"Spravka1";#N/A,#N/A,FALSE,"A (2)";#N/A,#N/A,FALSE,"B-TOT (2)";#N/A,#N/A,FALSE,"Declaration1 (2)";#N/A,#N/A,FALSE,"Spravka1 (2)"}</definedName>
    <definedName name="qwe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qwee" hidden="1">{#N/A,#N/A,FALSE,"A";#N/A,#N/A,FALSE,"B"}</definedName>
    <definedName name="qwee_1" hidden="1">{#N/A,#N/A,FALSE,"A";#N/A,#N/A,FALSE,"B"}</definedName>
    <definedName name="qwee_1_1" hidden="1">{#N/A,#N/A,FALSE,"A";#N/A,#N/A,FALSE,"B"}</definedName>
    <definedName name="qwee_1_1_1" hidden="1">{#N/A,#N/A,FALSE,"A";#N/A,#N/A,FALSE,"B"}</definedName>
    <definedName name="qwee_1_2" hidden="1">{#N/A,#N/A,FALSE,"A";#N/A,#N/A,FALSE,"B"}</definedName>
    <definedName name="qwee_1_2_1" hidden="1">{#N/A,#N/A,FALSE,"A";#N/A,#N/A,FALSE,"B"}</definedName>
    <definedName name="qwee_1_3" hidden="1">{#N/A,#N/A,FALSE,"A";#N/A,#N/A,FALSE,"B"}</definedName>
    <definedName name="qwee_2" hidden="1">{#N/A,#N/A,FALSE,"A";#N/A,#N/A,FALSE,"B"}</definedName>
    <definedName name="qwee_2_1" hidden="1">{#N/A,#N/A,FALSE,"A";#N/A,#N/A,FALSE,"B"}</definedName>
    <definedName name="qwee_2_1_1" hidden="1">{#N/A,#N/A,FALSE,"A";#N/A,#N/A,FALSE,"B"}</definedName>
    <definedName name="qwee_2_2" hidden="1">{#N/A,#N/A,FALSE,"A";#N/A,#N/A,FALSE,"B"}</definedName>
    <definedName name="qwee_2_2_1" hidden="1">{#N/A,#N/A,FALSE,"A";#N/A,#N/A,FALSE,"B"}</definedName>
    <definedName name="qwee_2_3" hidden="1">{#N/A,#N/A,FALSE,"A";#N/A,#N/A,FALSE,"B"}</definedName>
    <definedName name="qwee_3" hidden="1">{#N/A,#N/A,FALSE,"A";#N/A,#N/A,FALSE,"B"}</definedName>
    <definedName name="qwee_3_1" hidden="1">{#N/A,#N/A,FALSE,"A";#N/A,#N/A,FALSE,"B"}</definedName>
    <definedName name="qwee_3_1_1" hidden="1">{#N/A,#N/A,FALSE,"A";#N/A,#N/A,FALSE,"B"}</definedName>
    <definedName name="qwee_3_2" hidden="1">{#N/A,#N/A,FALSE,"A";#N/A,#N/A,FALSE,"B"}</definedName>
    <definedName name="qwee_3_2_1" hidden="1">{#N/A,#N/A,FALSE,"A";#N/A,#N/A,FALSE,"B"}</definedName>
    <definedName name="qwee_3_3" hidden="1">{#N/A,#N/A,FALSE,"A";#N/A,#N/A,FALSE,"B"}</definedName>
    <definedName name="qwee_4" hidden="1">{#N/A,#N/A,FALSE,"A";#N/A,#N/A,FALSE,"B"}</definedName>
    <definedName name="qwee_4_1" hidden="1">{#N/A,#N/A,FALSE,"A";#N/A,#N/A,FALSE,"B"}</definedName>
    <definedName name="qwee_4_1_1" hidden="1">{#N/A,#N/A,FALSE,"A";#N/A,#N/A,FALSE,"B"}</definedName>
    <definedName name="qwee_4_2" hidden="1">{#N/A,#N/A,FALSE,"A";#N/A,#N/A,FALSE,"B"}</definedName>
    <definedName name="qwee_4_2_1" hidden="1">{#N/A,#N/A,FALSE,"A";#N/A,#N/A,FALSE,"B"}</definedName>
    <definedName name="qwee_4_3" hidden="1">{#N/A,#N/A,FALSE,"A";#N/A,#N/A,FALSE,"B"}</definedName>
    <definedName name="qwee_5" hidden="1">{#N/A,#N/A,FALSE,"A";#N/A,#N/A,FALSE,"B"}</definedName>
    <definedName name="qwee_5_1" hidden="1">{#N/A,#N/A,FALSE,"A";#N/A,#N/A,FALSE,"B"}</definedName>
    <definedName name="qwee_5_1_1" hidden="1">{#N/A,#N/A,FALSE,"A";#N/A,#N/A,FALSE,"B"}</definedName>
    <definedName name="qwee_5_2" hidden="1">{#N/A,#N/A,FALSE,"A";#N/A,#N/A,FALSE,"B"}</definedName>
    <definedName name="qwee_5_2_1" hidden="1">{#N/A,#N/A,FALSE,"A";#N/A,#N/A,FALSE,"B"}</definedName>
    <definedName name="qwee_5_3" hidden="1">{#N/A,#N/A,FALSE,"A";#N/A,#N/A,FALSE,"B"}</definedName>
    <definedName name="qwefqwre" hidden="1">{#N/A,#N/A,FALSE,"A";#N/A,#N/A,FALSE,"B"}</definedName>
    <definedName name="qwefqwre_1" hidden="1">{#N/A,#N/A,FALSE,"A";#N/A,#N/A,FALSE,"B"}</definedName>
    <definedName name="qwefqwre_1_1" hidden="1">{#N/A,#N/A,FALSE,"A";#N/A,#N/A,FALSE,"B"}</definedName>
    <definedName name="qwefqwre_1_1_1" hidden="1">{#N/A,#N/A,FALSE,"A";#N/A,#N/A,FALSE,"B"}</definedName>
    <definedName name="qwefqwre_1_2" hidden="1">{#N/A,#N/A,FALSE,"A";#N/A,#N/A,FALSE,"B"}</definedName>
    <definedName name="qwefqwre_1_2_1" hidden="1">{#N/A,#N/A,FALSE,"A";#N/A,#N/A,FALSE,"B"}</definedName>
    <definedName name="qwefqwre_1_3" hidden="1">{#N/A,#N/A,FALSE,"A";#N/A,#N/A,FALSE,"B"}</definedName>
    <definedName name="qwefqwre_2" hidden="1">{#N/A,#N/A,FALSE,"A";#N/A,#N/A,FALSE,"B"}</definedName>
    <definedName name="qwefqwre_2_1" hidden="1">{#N/A,#N/A,FALSE,"A";#N/A,#N/A,FALSE,"B"}</definedName>
    <definedName name="qwefqwre_2_1_1" hidden="1">{#N/A,#N/A,FALSE,"A";#N/A,#N/A,FALSE,"B"}</definedName>
    <definedName name="qwefqwre_2_2" hidden="1">{#N/A,#N/A,FALSE,"A";#N/A,#N/A,FALSE,"B"}</definedName>
    <definedName name="qwefqwre_2_2_1" hidden="1">{#N/A,#N/A,FALSE,"A";#N/A,#N/A,FALSE,"B"}</definedName>
    <definedName name="qwefqwre_2_3" hidden="1">{#N/A,#N/A,FALSE,"A";#N/A,#N/A,FALSE,"B"}</definedName>
    <definedName name="qwefqwre_3" hidden="1">{#N/A,#N/A,FALSE,"A";#N/A,#N/A,FALSE,"B"}</definedName>
    <definedName name="qwefqwre_3_1" hidden="1">{#N/A,#N/A,FALSE,"A";#N/A,#N/A,FALSE,"B"}</definedName>
    <definedName name="qwefqwre_3_1_1" hidden="1">{#N/A,#N/A,FALSE,"A";#N/A,#N/A,FALSE,"B"}</definedName>
    <definedName name="qwefqwre_3_2" hidden="1">{#N/A,#N/A,FALSE,"A";#N/A,#N/A,FALSE,"B"}</definedName>
    <definedName name="qwefqwre_3_2_1" hidden="1">{#N/A,#N/A,FALSE,"A";#N/A,#N/A,FALSE,"B"}</definedName>
    <definedName name="qwefqwre_3_3" hidden="1">{#N/A,#N/A,FALSE,"A";#N/A,#N/A,FALSE,"B"}</definedName>
    <definedName name="qwefqwre_4" hidden="1">{#N/A,#N/A,FALSE,"A";#N/A,#N/A,FALSE,"B"}</definedName>
    <definedName name="qwefqwre_4_1" hidden="1">{#N/A,#N/A,FALSE,"A";#N/A,#N/A,FALSE,"B"}</definedName>
    <definedName name="qwefqwre_4_1_1" hidden="1">{#N/A,#N/A,FALSE,"A";#N/A,#N/A,FALSE,"B"}</definedName>
    <definedName name="qwefqwre_4_2" hidden="1">{#N/A,#N/A,FALSE,"A";#N/A,#N/A,FALSE,"B"}</definedName>
    <definedName name="qwefqwre_4_2_1" hidden="1">{#N/A,#N/A,FALSE,"A";#N/A,#N/A,FALSE,"B"}</definedName>
    <definedName name="qwefqwre_4_3" hidden="1">{#N/A,#N/A,FALSE,"A";#N/A,#N/A,FALSE,"B"}</definedName>
    <definedName name="qwefqwre_5" hidden="1">{#N/A,#N/A,FALSE,"A";#N/A,#N/A,FALSE,"B"}</definedName>
    <definedName name="qwefqwre_5_1" hidden="1">{#N/A,#N/A,FALSE,"A";#N/A,#N/A,FALSE,"B"}</definedName>
    <definedName name="qwefqwre_5_1_1" hidden="1">{#N/A,#N/A,FALSE,"A";#N/A,#N/A,FALSE,"B"}</definedName>
    <definedName name="qwefqwre_5_2" hidden="1">{#N/A,#N/A,FALSE,"A";#N/A,#N/A,FALSE,"B"}</definedName>
    <definedName name="qwefqwre_5_2_1" hidden="1">{#N/A,#N/A,FALSE,"A";#N/A,#N/A,FALSE,"B"}</definedName>
    <definedName name="qwefqwre_5_3" hidden="1">{#N/A,#N/A,FALSE,"A";#N/A,#N/A,FALSE,"B"}</definedName>
    <definedName name="qweqeweq" hidden="1">{#N/A,#N/A,TRUE,"Лист1";#N/A,#N/A,TRUE,"Лист2";#N/A,#N/A,TRUE,"Лист3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eqwd" hidden="1">{#N/A,#N/A,FALSE,"A";#N/A,#N/A,FALSE,"B"}</definedName>
    <definedName name="qweqwd_1" hidden="1">{#N/A,#N/A,FALSE,"A";#N/A,#N/A,FALSE,"B"}</definedName>
    <definedName name="qweqwd_1_1" hidden="1">{#N/A,#N/A,FALSE,"A";#N/A,#N/A,FALSE,"B"}</definedName>
    <definedName name="qweqwd_1_1_1" hidden="1">{#N/A,#N/A,FALSE,"A";#N/A,#N/A,FALSE,"B"}</definedName>
    <definedName name="qweqwd_1_2" hidden="1">{#N/A,#N/A,FALSE,"A";#N/A,#N/A,FALSE,"B"}</definedName>
    <definedName name="qweqwd_1_2_1" hidden="1">{#N/A,#N/A,FALSE,"A";#N/A,#N/A,FALSE,"B"}</definedName>
    <definedName name="qweqwd_1_3" hidden="1">{#N/A,#N/A,FALSE,"A";#N/A,#N/A,FALSE,"B"}</definedName>
    <definedName name="qweqwd_2" hidden="1">{#N/A,#N/A,FALSE,"A";#N/A,#N/A,FALSE,"B"}</definedName>
    <definedName name="qweqwd_2_1" hidden="1">{#N/A,#N/A,FALSE,"A";#N/A,#N/A,FALSE,"B"}</definedName>
    <definedName name="qweqwd_2_1_1" hidden="1">{#N/A,#N/A,FALSE,"A";#N/A,#N/A,FALSE,"B"}</definedName>
    <definedName name="qweqwd_2_2" hidden="1">{#N/A,#N/A,FALSE,"A";#N/A,#N/A,FALSE,"B"}</definedName>
    <definedName name="qweqwd_2_2_1" hidden="1">{#N/A,#N/A,FALSE,"A";#N/A,#N/A,FALSE,"B"}</definedName>
    <definedName name="qweqwd_2_3" hidden="1">{#N/A,#N/A,FALSE,"A";#N/A,#N/A,FALSE,"B"}</definedName>
    <definedName name="qweqwd_3" hidden="1">{#N/A,#N/A,FALSE,"A";#N/A,#N/A,FALSE,"B"}</definedName>
    <definedName name="qweqwd_3_1" hidden="1">{#N/A,#N/A,FALSE,"A";#N/A,#N/A,FALSE,"B"}</definedName>
    <definedName name="qweqwd_3_1_1" hidden="1">{#N/A,#N/A,FALSE,"A";#N/A,#N/A,FALSE,"B"}</definedName>
    <definedName name="qweqwd_3_2" hidden="1">{#N/A,#N/A,FALSE,"A";#N/A,#N/A,FALSE,"B"}</definedName>
    <definedName name="qweqwd_3_2_1" hidden="1">{#N/A,#N/A,FALSE,"A";#N/A,#N/A,FALSE,"B"}</definedName>
    <definedName name="qweqwd_3_3" hidden="1">{#N/A,#N/A,FALSE,"A";#N/A,#N/A,FALSE,"B"}</definedName>
    <definedName name="qweqwd_4" hidden="1">{#N/A,#N/A,FALSE,"A";#N/A,#N/A,FALSE,"B"}</definedName>
    <definedName name="qweqwd_4_1" hidden="1">{#N/A,#N/A,FALSE,"A";#N/A,#N/A,FALSE,"B"}</definedName>
    <definedName name="qweqwd_4_1_1" hidden="1">{#N/A,#N/A,FALSE,"A";#N/A,#N/A,FALSE,"B"}</definedName>
    <definedName name="qweqwd_4_2" hidden="1">{#N/A,#N/A,FALSE,"A";#N/A,#N/A,FALSE,"B"}</definedName>
    <definedName name="qweqwd_4_2_1" hidden="1">{#N/A,#N/A,FALSE,"A";#N/A,#N/A,FALSE,"B"}</definedName>
    <definedName name="qweqwd_4_3" hidden="1">{#N/A,#N/A,FALSE,"A";#N/A,#N/A,FALSE,"B"}</definedName>
    <definedName name="qweqwd_5" hidden="1">{#N/A,#N/A,FALSE,"A";#N/A,#N/A,FALSE,"B"}</definedName>
    <definedName name="qweqwd_5_1" hidden="1">{#N/A,#N/A,FALSE,"A";#N/A,#N/A,FALSE,"B"}</definedName>
    <definedName name="qweqwd_5_1_1" hidden="1">{#N/A,#N/A,FALSE,"A";#N/A,#N/A,FALSE,"B"}</definedName>
    <definedName name="qweqwd_5_2" hidden="1">{#N/A,#N/A,FALSE,"A";#N/A,#N/A,FALSE,"B"}</definedName>
    <definedName name="qweqwd_5_2_1" hidden="1">{#N/A,#N/A,FALSE,"A";#N/A,#N/A,FALSE,"B"}</definedName>
    <definedName name="qweqwd_5_3" hidden="1">{#N/A,#N/A,FALSE,"A";#N/A,#N/A,FALSE,"B"}</definedName>
    <definedName name="qwer" hidden="1">{"'Sheet1'!$A$1:$O$40"}</definedName>
    <definedName name="qwerqre" hidden="1">{#N/A,#N/A,FALSE,"A";#N/A,#N/A,FALSE,"B"}</definedName>
    <definedName name="qwerqre_1" hidden="1">{#N/A,#N/A,FALSE,"A";#N/A,#N/A,FALSE,"B"}</definedName>
    <definedName name="qwerqre_1_1" hidden="1">{#N/A,#N/A,FALSE,"A";#N/A,#N/A,FALSE,"B"}</definedName>
    <definedName name="qwerqre_1_1_1" hidden="1">{#N/A,#N/A,FALSE,"A";#N/A,#N/A,FALSE,"B"}</definedName>
    <definedName name="qwerqre_1_2" hidden="1">{#N/A,#N/A,FALSE,"A";#N/A,#N/A,FALSE,"B"}</definedName>
    <definedName name="qwerqre_1_2_1" hidden="1">{#N/A,#N/A,FALSE,"A";#N/A,#N/A,FALSE,"B"}</definedName>
    <definedName name="qwerqre_1_3" hidden="1">{#N/A,#N/A,FALSE,"A";#N/A,#N/A,FALSE,"B"}</definedName>
    <definedName name="qwerqre_2" hidden="1">{#N/A,#N/A,FALSE,"A";#N/A,#N/A,FALSE,"B"}</definedName>
    <definedName name="qwerqre_2_1" hidden="1">{#N/A,#N/A,FALSE,"A";#N/A,#N/A,FALSE,"B"}</definedName>
    <definedName name="qwerqre_2_1_1" hidden="1">{#N/A,#N/A,FALSE,"A";#N/A,#N/A,FALSE,"B"}</definedName>
    <definedName name="qwerqre_2_2" hidden="1">{#N/A,#N/A,FALSE,"A";#N/A,#N/A,FALSE,"B"}</definedName>
    <definedName name="qwerqre_2_2_1" hidden="1">{#N/A,#N/A,FALSE,"A";#N/A,#N/A,FALSE,"B"}</definedName>
    <definedName name="qwerqre_2_3" hidden="1">{#N/A,#N/A,FALSE,"A";#N/A,#N/A,FALSE,"B"}</definedName>
    <definedName name="qwerqre_3" hidden="1">{#N/A,#N/A,FALSE,"A";#N/A,#N/A,FALSE,"B"}</definedName>
    <definedName name="qwerqre_3_1" hidden="1">{#N/A,#N/A,FALSE,"A";#N/A,#N/A,FALSE,"B"}</definedName>
    <definedName name="qwerqre_3_1_1" hidden="1">{#N/A,#N/A,FALSE,"A";#N/A,#N/A,FALSE,"B"}</definedName>
    <definedName name="qwerqre_3_2" hidden="1">{#N/A,#N/A,FALSE,"A";#N/A,#N/A,FALSE,"B"}</definedName>
    <definedName name="qwerqre_3_2_1" hidden="1">{#N/A,#N/A,FALSE,"A";#N/A,#N/A,FALSE,"B"}</definedName>
    <definedName name="qwerqre_3_3" hidden="1">{#N/A,#N/A,FALSE,"A";#N/A,#N/A,FALSE,"B"}</definedName>
    <definedName name="qwerqre_4" hidden="1">{#N/A,#N/A,FALSE,"A";#N/A,#N/A,FALSE,"B"}</definedName>
    <definedName name="qwerqre_4_1" hidden="1">{#N/A,#N/A,FALSE,"A";#N/A,#N/A,FALSE,"B"}</definedName>
    <definedName name="qwerqre_4_1_1" hidden="1">{#N/A,#N/A,FALSE,"A";#N/A,#N/A,FALSE,"B"}</definedName>
    <definedName name="qwerqre_4_2" hidden="1">{#N/A,#N/A,FALSE,"A";#N/A,#N/A,FALSE,"B"}</definedName>
    <definedName name="qwerqre_4_2_1" hidden="1">{#N/A,#N/A,FALSE,"A";#N/A,#N/A,FALSE,"B"}</definedName>
    <definedName name="qwerqre_4_3" hidden="1">{#N/A,#N/A,FALSE,"A";#N/A,#N/A,FALSE,"B"}</definedName>
    <definedName name="qwerqre_5" hidden="1">{#N/A,#N/A,FALSE,"A";#N/A,#N/A,FALSE,"B"}</definedName>
    <definedName name="qwerqre_5_1" hidden="1">{#N/A,#N/A,FALSE,"A";#N/A,#N/A,FALSE,"B"}</definedName>
    <definedName name="qwerqre_5_1_1" hidden="1">{#N/A,#N/A,FALSE,"A";#N/A,#N/A,FALSE,"B"}</definedName>
    <definedName name="qwerqre_5_2" hidden="1">{#N/A,#N/A,FALSE,"A";#N/A,#N/A,FALSE,"B"}</definedName>
    <definedName name="qwerqre_5_2_1" hidden="1">{#N/A,#N/A,FALSE,"A";#N/A,#N/A,FALSE,"B"}</definedName>
    <definedName name="qwerqre_5_3" hidden="1">{#N/A,#N/A,FALSE,"A";#N/A,#N/A,FALSE,"B"}</definedName>
    <definedName name="qwert" hidden="1">#REF!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es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" hidden="1">{#N/A,#N/A,FALSE,"A";#N/A,#N/A,FALSE,"B-TOT";#N/A,#N/A,FALSE,"Declaration1";#N/A,#N/A,FALSE,"Spravka1";#N/A,#N/A,FALSE,"A (2)";#N/A,#N/A,FALSE,"B-TOT (2)";#N/A,#N/A,FALSE,"Declaration1 (2)";#N/A,#N/A,FALSE,"Spravka1 (2)"}</definedName>
    <definedName name="qwes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1_3" hidden="1">{#N/A,#N/A,FALSE,"A";#N/A,#N/A,FALSE,"B-TOT";#N/A,#N/A,FALSE,"Declaration1";#N/A,#N/A,FALSE,"Spravka1";#N/A,#N/A,FALSE,"A (2)";#N/A,#N/A,FALSE,"B-TOT (2)";#N/A,#N/A,FALSE,"Declaration1 (2)";#N/A,#N/A,FALSE,"Spravka1 (2)"}</definedName>
    <definedName name="qwes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" hidden="1">{#N/A,#N/A,FALSE,"A";#N/A,#N/A,FALSE,"B-TOT";#N/A,#N/A,FALSE,"Declaration1";#N/A,#N/A,FALSE,"Spravka1";#N/A,#N/A,FALSE,"A (2)";#N/A,#N/A,FALSE,"B-TOT (2)";#N/A,#N/A,FALSE,"Declaration1 (2)";#N/A,#N/A,FALSE,"Spravka1 (2)"}</definedName>
    <definedName name="qwes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2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" hidden="1">{#N/A,#N/A,FALSE,"A";#N/A,#N/A,FALSE,"B-TOT";#N/A,#N/A,FALSE,"Declaration1";#N/A,#N/A,FALSE,"Spravka1";#N/A,#N/A,FALSE,"A (2)";#N/A,#N/A,FALSE,"B-TOT (2)";#N/A,#N/A,FALSE,"Declaration1 (2)";#N/A,#N/A,FALSE,"Spravka1 (2)"}</definedName>
    <definedName name="qwes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3_3" hidden="1">{#N/A,#N/A,FALSE,"A";#N/A,#N/A,FALSE,"B-TOT";#N/A,#N/A,FALSE,"Declaration1";#N/A,#N/A,FALSE,"Spravka1";#N/A,#N/A,FALSE,"A (2)";#N/A,#N/A,FALSE,"B-TOT (2)";#N/A,#N/A,FALSE,"Declaration1 (2)";#N/A,#N/A,FALSE,"Spravka1 (2)"}</definedName>
    <definedName name="qwes_4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" hidden="1">{#N/A,#N/A,FALSE,"A";#N/A,#N/A,FALSE,"B-TOT";#N/A,#N/A,FALSE,"Declaration1";#N/A,#N/A,FALSE,"Spravka1";#N/A,#N/A,FALSE,"A (2)";#N/A,#N/A,FALSE,"B-TOT (2)";#N/A,#N/A,FALSE,"Declaration1 (2)";#N/A,#N/A,FALSE,"Spravka1 (2)"}</definedName>
    <definedName name="qwes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4_3" hidden="1">{#N/A,#N/A,FALSE,"A";#N/A,#N/A,FALSE,"B-TOT";#N/A,#N/A,FALSE,"Declaration1";#N/A,#N/A,FALSE,"Spravka1";#N/A,#N/A,FALSE,"A (2)";#N/A,#N/A,FALSE,"B-TOT (2)";#N/A,#N/A,FALSE,"Declaration1 (2)";#N/A,#N/A,FALSE,"Spravka1 (2)"}</definedName>
    <definedName name="qwes_5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" hidden="1">{#N/A,#N/A,FALSE,"A";#N/A,#N/A,FALSE,"B-TOT";#N/A,#N/A,FALSE,"Declaration1";#N/A,#N/A,FALSE,"Spravka1";#N/A,#N/A,FALSE,"A (2)";#N/A,#N/A,FALSE,"B-TOT (2)";#N/A,#N/A,FALSE,"Declaration1 (2)";#N/A,#N/A,FALSE,"Spravka1 (2)"}</definedName>
    <definedName name="qwes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es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qed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1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2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3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4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4_3" hidden="1">{#N/A,#N/A,FALSE,"A";#N/A,#N/A,FALSE,"B-TOT";#N/A,#N/A,FALSE,"Declaration1";#N/A,#N/A,FALSE,"Spravka1";#N/A,#N/A,FALSE,"A (2)";#N/A,#N/A,FALSE,"B-TOT (2)";#N/A,#N/A,FALSE,"Declaration1 (2)";#N/A,#N/A,FALSE,"Spravka1 (2)"}</definedName>
    <definedName name="qwqed_5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1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2_1" hidden="1">{#N/A,#N/A,FALSE,"A";#N/A,#N/A,FALSE,"B-TOT";#N/A,#N/A,FALSE,"Declaration1";#N/A,#N/A,FALSE,"Spravka1";#N/A,#N/A,FALSE,"A (2)";#N/A,#N/A,FALSE,"B-TOT (2)";#N/A,#N/A,FALSE,"Declaration1 (2)";#N/A,#N/A,FALSE,"Spravka1 (2)"}</definedName>
    <definedName name="qwqed_5_3" hidden="1">{#N/A,#N/A,FALSE,"A";#N/A,#N/A,FALSE,"B-TOT";#N/A,#N/A,FALSE,"Declaration1";#N/A,#N/A,FALSE,"Spravka1";#N/A,#N/A,FALSE,"A (2)";#N/A,#N/A,FALSE,"B-TOT (2)";#N/A,#N/A,FALSE,"Declaration1 (2)";#N/A,#N/A,FALSE,"Spravka1 (2)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qwrad" hidden="1">{#N/A,#N/A,FALSE,"A";#N/A,#N/A,FALSE,"B"}</definedName>
    <definedName name="qwrad_1" hidden="1">{#N/A,#N/A,FALSE,"A";#N/A,#N/A,FALSE,"B"}</definedName>
    <definedName name="qwrad_1_1" hidden="1">{#N/A,#N/A,FALSE,"A";#N/A,#N/A,FALSE,"B"}</definedName>
    <definedName name="qwrad_1_1_1" hidden="1">{#N/A,#N/A,FALSE,"A";#N/A,#N/A,FALSE,"B"}</definedName>
    <definedName name="qwrad_1_2" hidden="1">{#N/A,#N/A,FALSE,"A";#N/A,#N/A,FALSE,"B"}</definedName>
    <definedName name="qwrad_1_2_1" hidden="1">{#N/A,#N/A,FALSE,"A";#N/A,#N/A,FALSE,"B"}</definedName>
    <definedName name="qwrad_1_3" hidden="1">{#N/A,#N/A,FALSE,"A";#N/A,#N/A,FALSE,"B"}</definedName>
    <definedName name="qwrad_2" hidden="1">{#N/A,#N/A,FALSE,"A";#N/A,#N/A,FALSE,"B"}</definedName>
    <definedName name="qwrad_2_1" hidden="1">{#N/A,#N/A,FALSE,"A";#N/A,#N/A,FALSE,"B"}</definedName>
    <definedName name="qwrad_2_1_1" hidden="1">{#N/A,#N/A,FALSE,"A";#N/A,#N/A,FALSE,"B"}</definedName>
    <definedName name="qwrad_2_2" hidden="1">{#N/A,#N/A,FALSE,"A";#N/A,#N/A,FALSE,"B"}</definedName>
    <definedName name="qwrad_2_2_1" hidden="1">{#N/A,#N/A,FALSE,"A";#N/A,#N/A,FALSE,"B"}</definedName>
    <definedName name="qwrad_2_3" hidden="1">{#N/A,#N/A,FALSE,"A";#N/A,#N/A,FALSE,"B"}</definedName>
    <definedName name="qwrad_3" hidden="1">{#N/A,#N/A,FALSE,"A";#N/A,#N/A,FALSE,"B"}</definedName>
    <definedName name="qwrad_3_1" hidden="1">{#N/A,#N/A,FALSE,"A";#N/A,#N/A,FALSE,"B"}</definedName>
    <definedName name="qwrad_3_1_1" hidden="1">{#N/A,#N/A,FALSE,"A";#N/A,#N/A,FALSE,"B"}</definedName>
    <definedName name="qwrad_3_2" hidden="1">{#N/A,#N/A,FALSE,"A";#N/A,#N/A,FALSE,"B"}</definedName>
    <definedName name="qwrad_3_2_1" hidden="1">{#N/A,#N/A,FALSE,"A";#N/A,#N/A,FALSE,"B"}</definedName>
    <definedName name="qwrad_3_3" hidden="1">{#N/A,#N/A,FALSE,"A";#N/A,#N/A,FALSE,"B"}</definedName>
    <definedName name="qwrad_4" hidden="1">{#N/A,#N/A,FALSE,"A";#N/A,#N/A,FALSE,"B"}</definedName>
    <definedName name="qwrad_4_1" hidden="1">{#N/A,#N/A,FALSE,"A";#N/A,#N/A,FALSE,"B"}</definedName>
    <definedName name="qwrad_4_1_1" hidden="1">{#N/A,#N/A,FALSE,"A";#N/A,#N/A,FALSE,"B"}</definedName>
    <definedName name="qwrad_4_2" hidden="1">{#N/A,#N/A,FALSE,"A";#N/A,#N/A,FALSE,"B"}</definedName>
    <definedName name="qwrad_4_2_1" hidden="1">{#N/A,#N/A,FALSE,"A";#N/A,#N/A,FALSE,"B"}</definedName>
    <definedName name="qwrad_4_3" hidden="1">{#N/A,#N/A,FALSE,"A";#N/A,#N/A,FALSE,"B"}</definedName>
    <definedName name="qwrad_5" hidden="1">{#N/A,#N/A,FALSE,"A";#N/A,#N/A,FALSE,"B"}</definedName>
    <definedName name="qwrad_5_1" hidden="1">{#N/A,#N/A,FALSE,"A";#N/A,#N/A,FALSE,"B"}</definedName>
    <definedName name="qwrad_5_1_1" hidden="1">{#N/A,#N/A,FALSE,"A";#N/A,#N/A,FALSE,"B"}</definedName>
    <definedName name="qwrad_5_2" hidden="1">{#N/A,#N/A,FALSE,"A";#N/A,#N/A,FALSE,"B"}</definedName>
    <definedName name="qwrad_5_2_1" hidden="1">{#N/A,#N/A,FALSE,"A";#N/A,#N/A,FALSE,"B"}</definedName>
    <definedName name="qwrad_5_3" hidden="1">{#N/A,#N/A,FALSE,"A";#N/A,#N/A,FALSE,"B"}</definedName>
    <definedName name="QWRQ" hidden="1">{#N/A,#N/A,FALSE,"A";#N/A,#N/A,FALSE,"B"}</definedName>
    <definedName name="QWRQ_1" hidden="1">{#N/A,#N/A,FALSE,"A";#N/A,#N/A,FALSE,"B"}</definedName>
    <definedName name="QWRQ_1_1" hidden="1">{#N/A,#N/A,FALSE,"A";#N/A,#N/A,FALSE,"B"}</definedName>
    <definedName name="QWRQ_1_1_1" hidden="1">{#N/A,#N/A,FALSE,"A";#N/A,#N/A,FALSE,"B"}</definedName>
    <definedName name="QWRQ_1_2" hidden="1">{#N/A,#N/A,FALSE,"A";#N/A,#N/A,FALSE,"B"}</definedName>
    <definedName name="QWRQ_1_2_1" hidden="1">{#N/A,#N/A,FALSE,"A";#N/A,#N/A,FALSE,"B"}</definedName>
    <definedName name="QWRQ_1_3" hidden="1">{#N/A,#N/A,FALSE,"A";#N/A,#N/A,FALSE,"B"}</definedName>
    <definedName name="QWRQ_2" hidden="1">{#N/A,#N/A,FALSE,"A";#N/A,#N/A,FALSE,"B"}</definedName>
    <definedName name="QWRQ_2_1" hidden="1">{#N/A,#N/A,FALSE,"A";#N/A,#N/A,FALSE,"B"}</definedName>
    <definedName name="QWRQ_2_1_1" hidden="1">{#N/A,#N/A,FALSE,"A";#N/A,#N/A,FALSE,"B"}</definedName>
    <definedName name="QWRQ_2_2" hidden="1">{#N/A,#N/A,FALSE,"A";#N/A,#N/A,FALSE,"B"}</definedName>
    <definedName name="QWRQ_2_2_1" hidden="1">{#N/A,#N/A,FALSE,"A";#N/A,#N/A,FALSE,"B"}</definedName>
    <definedName name="QWRQ_2_3" hidden="1">{#N/A,#N/A,FALSE,"A";#N/A,#N/A,FALSE,"B"}</definedName>
    <definedName name="QWRQ_3" hidden="1">{#N/A,#N/A,FALSE,"A";#N/A,#N/A,FALSE,"B"}</definedName>
    <definedName name="QWRQ_3_1" hidden="1">{#N/A,#N/A,FALSE,"A";#N/A,#N/A,FALSE,"B"}</definedName>
    <definedName name="QWRQ_3_1_1" hidden="1">{#N/A,#N/A,FALSE,"A";#N/A,#N/A,FALSE,"B"}</definedName>
    <definedName name="QWRQ_3_2" hidden="1">{#N/A,#N/A,FALSE,"A";#N/A,#N/A,FALSE,"B"}</definedName>
    <definedName name="QWRQ_3_2_1" hidden="1">{#N/A,#N/A,FALSE,"A";#N/A,#N/A,FALSE,"B"}</definedName>
    <definedName name="QWRQ_3_3" hidden="1">{#N/A,#N/A,FALSE,"A";#N/A,#N/A,FALSE,"B"}</definedName>
    <definedName name="QWRQ_4" hidden="1">{#N/A,#N/A,FALSE,"A";#N/A,#N/A,FALSE,"B"}</definedName>
    <definedName name="QWRQ_4_1" hidden="1">{#N/A,#N/A,FALSE,"A";#N/A,#N/A,FALSE,"B"}</definedName>
    <definedName name="QWRQ_4_1_1" hidden="1">{#N/A,#N/A,FALSE,"A";#N/A,#N/A,FALSE,"B"}</definedName>
    <definedName name="QWRQ_4_2" hidden="1">{#N/A,#N/A,FALSE,"A";#N/A,#N/A,FALSE,"B"}</definedName>
    <definedName name="QWRQ_4_2_1" hidden="1">{#N/A,#N/A,FALSE,"A";#N/A,#N/A,FALSE,"B"}</definedName>
    <definedName name="QWRQ_4_3" hidden="1">{#N/A,#N/A,FALSE,"A";#N/A,#N/A,FALSE,"B"}</definedName>
    <definedName name="QWRQ_5" hidden="1">{#N/A,#N/A,FALSE,"A";#N/A,#N/A,FALSE,"B"}</definedName>
    <definedName name="QWRQ_5_1" hidden="1">{#N/A,#N/A,FALSE,"A";#N/A,#N/A,FALSE,"B"}</definedName>
    <definedName name="QWRQ_5_1_1" hidden="1">{#N/A,#N/A,FALSE,"A";#N/A,#N/A,FALSE,"B"}</definedName>
    <definedName name="QWRQ_5_2" hidden="1">{#N/A,#N/A,FALSE,"A";#N/A,#N/A,FALSE,"B"}</definedName>
    <definedName name="QWRQ_5_2_1" hidden="1">{#N/A,#N/A,FALSE,"A";#N/A,#N/A,FALSE,"B"}</definedName>
    <definedName name="QWRQ_5_3" hidden="1">{#N/A,#N/A,FALSE,"A";#N/A,#N/A,FALSE,"B"}</definedName>
    <definedName name="qww" hidden="1">{#N/A,#N/A,FALSE,"A";#N/A,#N/A,FALSE,"B"}</definedName>
    <definedName name="qww_1" hidden="1">{#N/A,#N/A,FALSE,"A";#N/A,#N/A,FALSE,"B"}</definedName>
    <definedName name="qww_1_1" hidden="1">{#N/A,#N/A,FALSE,"A";#N/A,#N/A,FALSE,"B"}</definedName>
    <definedName name="qww_1_1_1" hidden="1">{#N/A,#N/A,FALSE,"A";#N/A,#N/A,FALSE,"B"}</definedName>
    <definedName name="qww_1_2" hidden="1">{#N/A,#N/A,FALSE,"A";#N/A,#N/A,FALSE,"B"}</definedName>
    <definedName name="qww_1_2_1" hidden="1">{#N/A,#N/A,FALSE,"A";#N/A,#N/A,FALSE,"B"}</definedName>
    <definedName name="qww_1_3" hidden="1">{#N/A,#N/A,FALSE,"A";#N/A,#N/A,FALSE,"B"}</definedName>
    <definedName name="qww_2" hidden="1">{#N/A,#N/A,FALSE,"A";#N/A,#N/A,FALSE,"B"}</definedName>
    <definedName name="qww_2_1" hidden="1">{#N/A,#N/A,FALSE,"A";#N/A,#N/A,FALSE,"B"}</definedName>
    <definedName name="qww_2_1_1" hidden="1">{#N/A,#N/A,FALSE,"A";#N/A,#N/A,FALSE,"B"}</definedName>
    <definedName name="qww_2_2" hidden="1">{#N/A,#N/A,FALSE,"A";#N/A,#N/A,FALSE,"B"}</definedName>
    <definedName name="qww_2_2_1" hidden="1">{#N/A,#N/A,FALSE,"A";#N/A,#N/A,FALSE,"B"}</definedName>
    <definedName name="qww_2_3" hidden="1">{#N/A,#N/A,FALSE,"A";#N/A,#N/A,FALSE,"B"}</definedName>
    <definedName name="qww_3" hidden="1">{#N/A,#N/A,FALSE,"A";#N/A,#N/A,FALSE,"B"}</definedName>
    <definedName name="qww_3_1" hidden="1">{#N/A,#N/A,FALSE,"A";#N/A,#N/A,FALSE,"B"}</definedName>
    <definedName name="qww_3_1_1" hidden="1">{#N/A,#N/A,FALSE,"A";#N/A,#N/A,FALSE,"B"}</definedName>
    <definedName name="qww_3_2" hidden="1">{#N/A,#N/A,FALSE,"A";#N/A,#N/A,FALSE,"B"}</definedName>
    <definedName name="qww_3_2_1" hidden="1">{#N/A,#N/A,FALSE,"A";#N/A,#N/A,FALSE,"B"}</definedName>
    <definedName name="qww_3_3" hidden="1">{#N/A,#N/A,FALSE,"A";#N/A,#N/A,FALSE,"B"}</definedName>
    <definedName name="qww_4" hidden="1">{#N/A,#N/A,FALSE,"A";#N/A,#N/A,FALSE,"B"}</definedName>
    <definedName name="qww_4_1" hidden="1">{#N/A,#N/A,FALSE,"A";#N/A,#N/A,FALSE,"B"}</definedName>
    <definedName name="qww_4_1_1" hidden="1">{#N/A,#N/A,FALSE,"A";#N/A,#N/A,FALSE,"B"}</definedName>
    <definedName name="qww_4_2" hidden="1">{#N/A,#N/A,FALSE,"A";#N/A,#N/A,FALSE,"B"}</definedName>
    <definedName name="qww_4_2_1" hidden="1">{#N/A,#N/A,FALSE,"A";#N/A,#N/A,FALSE,"B"}</definedName>
    <definedName name="qww_4_3" hidden="1">{#N/A,#N/A,FALSE,"A";#N/A,#N/A,FALSE,"B"}</definedName>
    <definedName name="qww_5" hidden="1">{#N/A,#N/A,FALSE,"A";#N/A,#N/A,FALSE,"B"}</definedName>
    <definedName name="qww_5_1" hidden="1">{#N/A,#N/A,FALSE,"A";#N/A,#N/A,FALSE,"B"}</definedName>
    <definedName name="qww_5_1_1" hidden="1">{#N/A,#N/A,FALSE,"A";#N/A,#N/A,FALSE,"B"}</definedName>
    <definedName name="qww_5_2" hidden="1">{#N/A,#N/A,FALSE,"A";#N/A,#N/A,FALSE,"B"}</definedName>
    <definedName name="qww_5_2_1" hidden="1">{#N/A,#N/A,FALSE,"A";#N/A,#N/A,FALSE,"B"}</definedName>
    <definedName name="qww_5_3" hidden="1">{#N/A,#N/A,FALSE,"A";#N/A,#N/A,FALSE,"B"}</definedName>
    <definedName name="QXC" hidden="1">{#N/A,#N/A,FALSE,"Tabl. H1";#N/A,#N/A,FALSE,"Tabl. H2"}</definedName>
    <definedName name="QXC_1" hidden="1">{#N/A,#N/A,FALSE,"Tabl. H1";#N/A,#N/A,FALSE,"Tabl. H2"}</definedName>
    <definedName name="QXC_1_1" hidden="1">{#N/A,#N/A,FALSE,"Tabl. H1";#N/A,#N/A,FALSE,"Tabl. H2"}</definedName>
    <definedName name="QXC_1_1_1" hidden="1">{#N/A,#N/A,FALSE,"Tabl. H1";#N/A,#N/A,FALSE,"Tabl. H2"}</definedName>
    <definedName name="QXC_1_2" hidden="1">{#N/A,#N/A,FALSE,"Tabl. H1";#N/A,#N/A,FALSE,"Tabl. H2"}</definedName>
    <definedName name="QXC_1_2_1" hidden="1">{#N/A,#N/A,FALSE,"Tabl. H1";#N/A,#N/A,FALSE,"Tabl. H2"}</definedName>
    <definedName name="QXC_1_3" hidden="1">{#N/A,#N/A,FALSE,"Tabl. H1";#N/A,#N/A,FALSE,"Tabl. H2"}</definedName>
    <definedName name="QXC_2" hidden="1">{#N/A,#N/A,FALSE,"Tabl. H1";#N/A,#N/A,FALSE,"Tabl. H2"}</definedName>
    <definedName name="QXC_2_1" hidden="1">{#N/A,#N/A,FALSE,"Tabl. H1";#N/A,#N/A,FALSE,"Tabl. H2"}</definedName>
    <definedName name="QXC_2_1_1" hidden="1">{#N/A,#N/A,FALSE,"Tabl. H1";#N/A,#N/A,FALSE,"Tabl. H2"}</definedName>
    <definedName name="QXC_2_2" hidden="1">{#N/A,#N/A,FALSE,"Tabl. H1";#N/A,#N/A,FALSE,"Tabl. H2"}</definedName>
    <definedName name="QXC_2_2_1" hidden="1">{#N/A,#N/A,FALSE,"Tabl. H1";#N/A,#N/A,FALSE,"Tabl. H2"}</definedName>
    <definedName name="QXC_2_3" hidden="1">{#N/A,#N/A,FALSE,"Tabl. H1";#N/A,#N/A,FALSE,"Tabl. H2"}</definedName>
    <definedName name="QXC_3" hidden="1">{#N/A,#N/A,FALSE,"Tabl. H1";#N/A,#N/A,FALSE,"Tabl. H2"}</definedName>
    <definedName name="QXC_3_1" hidden="1">{#N/A,#N/A,FALSE,"Tabl. H1";#N/A,#N/A,FALSE,"Tabl. H2"}</definedName>
    <definedName name="QXC_3_1_1" hidden="1">{#N/A,#N/A,FALSE,"Tabl. H1";#N/A,#N/A,FALSE,"Tabl. H2"}</definedName>
    <definedName name="QXC_3_2" hidden="1">{#N/A,#N/A,FALSE,"Tabl. H1";#N/A,#N/A,FALSE,"Tabl. H2"}</definedName>
    <definedName name="QXC_3_2_1" hidden="1">{#N/A,#N/A,FALSE,"Tabl. H1";#N/A,#N/A,FALSE,"Tabl. H2"}</definedName>
    <definedName name="QXC_3_3" hidden="1">{#N/A,#N/A,FALSE,"Tabl. H1";#N/A,#N/A,FALSE,"Tabl. H2"}</definedName>
    <definedName name="QXC_4" hidden="1">{#N/A,#N/A,FALSE,"Tabl. H1";#N/A,#N/A,FALSE,"Tabl. H2"}</definedName>
    <definedName name="QXC_4_1" hidden="1">{#N/A,#N/A,FALSE,"Tabl. H1";#N/A,#N/A,FALSE,"Tabl. H2"}</definedName>
    <definedName name="QXC_4_1_1" hidden="1">{#N/A,#N/A,FALSE,"Tabl. H1";#N/A,#N/A,FALSE,"Tabl. H2"}</definedName>
    <definedName name="QXC_4_2" hidden="1">{#N/A,#N/A,FALSE,"Tabl. H1";#N/A,#N/A,FALSE,"Tabl. H2"}</definedName>
    <definedName name="QXC_4_2_1" hidden="1">{#N/A,#N/A,FALSE,"Tabl. H1";#N/A,#N/A,FALSE,"Tabl. H2"}</definedName>
    <definedName name="QXC_4_3" hidden="1">{#N/A,#N/A,FALSE,"Tabl. H1";#N/A,#N/A,FALSE,"Tabl. H2"}</definedName>
    <definedName name="QXC_5" hidden="1">{#N/A,#N/A,FALSE,"Tabl. H1";#N/A,#N/A,FALSE,"Tabl. H2"}</definedName>
    <definedName name="QXC_5_1" hidden="1">{#N/A,#N/A,FALSE,"Tabl. H1";#N/A,#N/A,FALSE,"Tabl. H2"}</definedName>
    <definedName name="QXC_5_1_1" hidden="1">{#N/A,#N/A,FALSE,"Tabl. H1";#N/A,#N/A,FALSE,"Tabl. H2"}</definedName>
    <definedName name="QXC_5_2" hidden="1">{#N/A,#N/A,FALSE,"Tabl. H1";#N/A,#N/A,FALSE,"Tabl. H2"}</definedName>
    <definedName name="QXC_5_2_1" hidden="1">{#N/A,#N/A,FALSE,"Tabl. H1";#N/A,#N/A,FALSE,"Tabl. H2"}</definedName>
    <definedName name="QXC_5_3" hidden="1">{#N/A,#N/A,FALSE,"Tabl. H1";#N/A,#N/A,FALSE,"Tabl. H2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1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2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3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4_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_5_3" hidden="1">{#N/A,#N/A,FALSE,"A";#N/A,#N/A,FALSE,"B-TOT";#N/A,#N/A,FALSE,"Declaration1";#N/A,#N/A,FALSE,"Spravka1";#N/A,#N/A,FALSE,"A (2)";#N/A,#N/A,FALSE,"B-TOT (2)";#N/A,#N/A,FALSE,"Declaration1 (2)";#N/A,#N/A,FALSE,"Spravka1 (2)"}</definedName>
    <definedName name="rang">#REF!</definedName>
    <definedName name="Range">[136]Names!$F$4:$F$24</definedName>
    <definedName name="rank">[136]Names!$O$4:$O$8</definedName>
    <definedName name="rate">'[77]DPR(TAX)'!#REF!</definedName>
    <definedName name="Rate_USD">[225]Исходные!$C$13</definedName>
    <definedName name="rate1">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99">#REF!</definedName>
    <definedName name="rateeuro" hidden="1">[226]COST_MATRIX_ME!$D$3</definedName>
    <definedName name="rateusd" hidden="1">[226]COST_MATRIX_ME!$D$2</definedName>
    <definedName name="RATIO">#REF!</definedName>
    <definedName name="RATIOS">'[72]Proj. Bal.:Ratios'!$A$31:$K$85</definedName>
    <definedName name="rav" hidden="1">{#N/A,#N/A,FALSE,"A";#N/A,#N/A,FALSE,"B"}</definedName>
    <definedName name="rav_1" hidden="1">{#N/A,#N/A,FALSE,"A";#N/A,#N/A,FALSE,"B"}</definedName>
    <definedName name="rav_1_1" hidden="1">{#N/A,#N/A,FALSE,"A";#N/A,#N/A,FALSE,"B"}</definedName>
    <definedName name="rav_1_1_1" hidden="1">{#N/A,#N/A,FALSE,"A";#N/A,#N/A,FALSE,"B"}</definedName>
    <definedName name="rav_1_2" hidden="1">{#N/A,#N/A,FALSE,"A";#N/A,#N/A,FALSE,"B"}</definedName>
    <definedName name="rav_1_2_1" hidden="1">{#N/A,#N/A,FALSE,"A";#N/A,#N/A,FALSE,"B"}</definedName>
    <definedName name="rav_1_3" hidden="1">{#N/A,#N/A,FALSE,"A";#N/A,#N/A,FALSE,"B"}</definedName>
    <definedName name="rav_2" hidden="1">{#N/A,#N/A,FALSE,"A";#N/A,#N/A,FALSE,"B"}</definedName>
    <definedName name="rav_2_1" hidden="1">{#N/A,#N/A,FALSE,"A";#N/A,#N/A,FALSE,"B"}</definedName>
    <definedName name="rav_2_1_1" hidden="1">{#N/A,#N/A,FALSE,"A";#N/A,#N/A,FALSE,"B"}</definedName>
    <definedName name="rav_2_2" hidden="1">{#N/A,#N/A,FALSE,"A";#N/A,#N/A,FALSE,"B"}</definedName>
    <definedName name="rav_2_2_1" hidden="1">{#N/A,#N/A,FALSE,"A";#N/A,#N/A,FALSE,"B"}</definedName>
    <definedName name="rav_2_3" hidden="1">{#N/A,#N/A,FALSE,"A";#N/A,#N/A,FALSE,"B"}</definedName>
    <definedName name="rav_3" hidden="1">{#N/A,#N/A,FALSE,"A";#N/A,#N/A,FALSE,"B"}</definedName>
    <definedName name="rav_3_1" hidden="1">{#N/A,#N/A,FALSE,"A";#N/A,#N/A,FALSE,"B"}</definedName>
    <definedName name="rav_3_1_1" hidden="1">{#N/A,#N/A,FALSE,"A";#N/A,#N/A,FALSE,"B"}</definedName>
    <definedName name="rav_3_2" hidden="1">{#N/A,#N/A,FALSE,"A";#N/A,#N/A,FALSE,"B"}</definedName>
    <definedName name="rav_3_2_1" hidden="1">{#N/A,#N/A,FALSE,"A";#N/A,#N/A,FALSE,"B"}</definedName>
    <definedName name="rav_3_3" hidden="1">{#N/A,#N/A,FALSE,"A";#N/A,#N/A,FALSE,"B"}</definedName>
    <definedName name="rav_4" hidden="1">{#N/A,#N/A,FALSE,"A";#N/A,#N/A,FALSE,"B"}</definedName>
    <definedName name="rav_4_1" hidden="1">{#N/A,#N/A,FALSE,"A";#N/A,#N/A,FALSE,"B"}</definedName>
    <definedName name="rav_4_1_1" hidden="1">{#N/A,#N/A,FALSE,"A";#N/A,#N/A,FALSE,"B"}</definedName>
    <definedName name="rav_4_2" hidden="1">{#N/A,#N/A,FALSE,"A";#N/A,#N/A,FALSE,"B"}</definedName>
    <definedName name="rav_4_2_1" hidden="1">{#N/A,#N/A,FALSE,"A";#N/A,#N/A,FALSE,"B"}</definedName>
    <definedName name="rav_4_3" hidden="1">{#N/A,#N/A,FALSE,"A";#N/A,#N/A,FALSE,"B"}</definedName>
    <definedName name="rav_5" hidden="1">{#N/A,#N/A,FALSE,"A";#N/A,#N/A,FALSE,"B"}</definedName>
    <definedName name="rav_5_1" hidden="1">{#N/A,#N/A,FALSE,"A";#N/A,#N/A,FALSE,"B"}</definedName>
    <definedName name="rav_5_1_1" hidden="1">{#N/A,#N/A,FALSE,"A";#N/A,#N/A,FALSE,"B"}</definedName>
    <definedName name="rav_5_2" hidden="1">{#N/A,#N/A,FALSE,"A";#N/A,#N/A,FALSE,"B"}</definedName>
    <definedName name="rav_5_2_1" hidden="1">{#N/A,#N/A,FALSE,"A";#N/A,#N/A,FALSE,"B"}</definedName>
    <definedName name="rav_5_3" hidden="1">{#N/A,#N/A,FALSE,"A";#N/A,#N/A,FALSE,"B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G_1" hidden="1">{#N/A,#N/A,FALSE,"Tabl. D1";#N/A,#N/A,FALSE,"Tabl. D1 b";#N/A,#N/A,FALSE,"Tabl. D2";#N/A,#N/A,FALSE,"Tabl. D2 b";#N/A,#N/A,FALSE,"Tabl. D3";#N/A,#N/A,FALSE,"Tabl. D4";#N/A,#N/A,FALSE,"Tabl. D5"}</definedName>
    <definedName name="RBG_1_1" hidden="1">{#N/A,#N/A,FALSE,"Tabl. D1";#N/A,#N/A,FALSE,"Tabl. D1 b";#N/A,#N/A,FALSE,"Tabl. D2";#N/A,#N/A,FALSE,"Tabl. D2 b";#N/A,#N/A,FALSE,"Tabl. D3";#N/A,#N/A,FALSE,"Tabl. D4";#N/A,#N/A,FALSE,"Tabl. D5"}</definedName>
    <definedName name="RBG_1_1_1" hidden="1">{#N/A,#N/A,FALSE,"Tabl. D1";#N/A,#N/A,FALSE,"Tabl. D1 b";#N/A,#N/A,FALSE,"Tabl. D2";#N/A,#N/A,FALSE,"Tabl. D2 b";#N/A,#N/A,FALSE,"Tabl. D3";#N/A,#N/A,FALSE,"Tabl. D4";#N/A,#N/A,FALSE,"Tabl. D5"}</definedName>
    <definedName name="RBG_1_2" hidden="1">{#N/A,#N/A,FALSE,"Tabl. D1";#N/A,#N/A,FALSE,"Tabl. D1 b";#N/A,#N/A,FALSE,"Tabl. D2";#N/A,#N/A,FALSE,"Tabl. D2 b";#N/A,#N/A,FALSE,"Tabl. D3";#N/A,#N/A,FALSE,"Tabl. D4";#N/A,#N/A,FALSE,"Tabl. D5"}</definedName>
    <definedName name="RBG_1_2_1" hidden="1">{#N/A,#N/A,FALSE,"Tabl. D1";#N/A,#N/A,FALSE,"Tabl. D1 b";#N/A,#N/A,FALSE,"Tabl. D2";#N/A,#N/A,FALSE,"Tabl. D2 b";#N/A,#N/A,FALSE,"Tabl. D3";#N/A,#N/A,FALSE,"Tabl. D4";#N/A,#N/A,FALSE,"Tabl. D5"}</definedName>
    <definedName name="RBG_1_3" hidden="1">{#N/A,#N/A,FALSE,"Tabl. D1";#N/A,#N/A,FALSE,"Tabl. D1 b";#N/A,#N/A,FALSE,"Tabl. D2";#N/A,#N/A,FALSE,"Tabl. D2 b";#N/A,#N/A,FALSE,"Tabl. D3";#N/A,#N/A,FALSE,"Tabl. D4";#N/A,#N/A,FALSE,"Tabl. D5"}</definedName>
    <definedName name="RBG_2" hidden="1">{#N/A,#N/A,FALSE,"Tabl. D1";#N/A,#N/A,FALSE,"Tabl. D1 b";#N/A,#N/A,FALSE,"Tabl. D2";#N/A,#N/A,FALSE,"Tabl. D2 b";#N/A,#N/A,FALSE,"Tabl. D3";#N/A,#N/A,FALSE,"Tabl. D4";#N/A,#N/A,FALSE,"Tabl. D5"}</definedName>
    <definedName name="RBG_2_1" hidden="1">{#N/A,#N/A,FALSE,"Tabl. D1";#N/A,#N/A,FALSE,"Tabl. D1 b";#N/A,#N/A,FALSE,"Tabl. D2";#N/A,#N/A,FALSE,"Tabl. D2 b";#N/A,#N/A,FALSE,"Tabl. D3";#N/A,#N/A,FALSE,"Tabl. D4";#N/A,#N/A,FALSE,"Tabl. D5"}</definedName>
    <definedName name="RBG_2_1_1" hidden="1">{#N/A,#N/A,FALSE,"Tabl. D1";#N/A,#N/A,FALSE,"Tabl. D1 b";#N/A,#N/A,FALSE,"Tabl. D2";#N/A,#N/A,FALSE,"Tabl. D2 b";#N/A,#N/A,FALSE,"Tabl. D3";#N/A,#N/A,FALSE,"Tabl. D4";#N/A,#N/A,FALSE,"Tabl. D5"}</definedName>
    <definedName name="RBG_2_2" hidden="1">{#N/A,#N/A,FALSE,"Tabl. D1";#N/A,#N/A,FALSE,"Tabl. D1 b";#N/A,#N/A,FALSE,"Tabl. D2";#N/A,#N/A,FALSE,"Tabl. D2 b";#N/A,#N/A,FALSE,"Tabl. D3";#N/A,#N/A,FALSE,"Tabl. D4";#N/A,#N/A,FALSE,"Tabl. D5"}</definedName>
    <definedName name="RBG_2_2_1" hidden="1">{#N/A,#N/A,FALSE,"Tabl. D1";#N/A,#N/A,FALSE,"Tabl. D1 b";#N/A,#N/A,FALSE,"Tabl. D2";#N/A,#N/A,FALSE,"Tabl. D2 b";#N/A,#N/A,FALSE,"Tabl. D3";#N/A,#N/A,FALSE,"Tabl. D4";#N/A,#N/A,FALSE,"Tabl. D5"}</definedName>
    <definedName name="RBG_2_3" hidden="1">{#N/A,#N/A,FALSE,"Tabl. D1";#N/A,#N/A,FALSE,"Tabl. D1 b";#N/A,#N/A,FALSE,"Tabl. D2";#N/A,#N/A,FALSE,"Tabl. D2 b";#N/A,#N/A,FALSE,"Tabl. D3";#N/A,#N/A,FALSE,"Tabl. D4";#N/A,#N/A,FALSE,"Tabl. D5"}</definedName>
    <definedName name="RBG_3" hidden="1">{#N/A,#N/A,FALSE,"Tabl. D1";#N/A,#N/A,FALSE,"Tabl. D1 b";#N/A,#N/A,FALSE,"Tabl. D2";#N/A,#N/A,FALSE,"Tabl. D2 b";#N/A,#N/A,FALSE,"Tabl. D3";#N/A,#N/A,FALSE,"Tabl. D4";#N/A,#N/A,FALSE,"Tabl. D5"}</definedName>
    <definedName name="RBG_3_1" hidden="1">{#N/A,#N/A,FALSE,"Tabl. D1";#N/A,#N/A,FALSE,"Tabl. D1 b";#N/A,#N/A,FALSE,"Tabl. D2";#N/A,#N/A,FALSE,"Tabl. D2 b";#N/A,#N/A,FALSE,"Tabl. D3";#N/A,#N/A,FALSE,"Tabl. D4";#N/A,#N/A,FALSE,"Tabl. D5"}</definedName>
    <definedName name="RBG_3_1_1" hidden="1">{#N/A,#N/A,FALSE,"Tabl. D1";#N/A,#N/A,FALSE,"Tabl. D1 b";#N/A,#N/A,FALSE,"Tabl. D2";#N/A,#N/A,FALSE,"Tabl. D2 b";#N/A,#N/A,FALSE,"Tabl. D3";#N/A,#N/A,FALSE,"Tabl. D4";#N/A,#N/A,FALSE,"Tabl. D5"}</definedName>
    <definedName name="RBG_3_2" hidden="1">{#N/A,#N/A,FALSE,"Tabl. D1";#N/A,#N/A,FALSE,"Tabl. D1 b";#N/A,#N/A,FALSE,"Tabl. D2";#N/A,#N/A,FALSE,"Tabl. D2 b";#N/A,#N/A,FALSE,"Tabl. D3";#N/A,#N/A,FALSE,"Tabl. D4";#N/A,#N/A,FALSE,"Tabl. D5"}</definedName>
    <definedName name="RBG_3_2_1" hidden="1">{#N/A,#N/A,FALSE,"Tabl. D1";#N/A,#N/A,FALSE,"Tabl. D1 b";#N/A,#N/A,FALSE,"Tabl. D2";#N/A,#N/A,FALSE,"Tabl. D2 b";#N/A,#N/A,FALSE,"Tabl. D3";#N/A,#N/A,FALSE,"Tabl. D4";#N/A,#N/A,FALSE,"Tabl. D5"}</definedName>
    <definedName name="RBG_3_3" hidden="1">{#N/A,#N/A,FALSE,"Tabl. D1";#N/A,#N/A,FALSE,"Tabl. D1 b";#N/A,#N/A,FALSE,"Tabl. D2";#N/A,#N/A,FALSE,"Tabl. D2 b";#N/A,#N/A,FALSE,"Tabl. D3";#N/A,#N/A,FALSE,"Tabl. D4";#N/A,#N/A,FALSE,"Tabl. D5"}</definedName>
    <definedName name="RBG_4" hidden="1">{#N/A,#N/A,FALSE,"Tabl. D1";#N/A,#N/A,FALSE,"Tabl. D1 b";#N/A,#N/A,FALSE,"Tabl. D2";#N/A,#N/A,FALSE,"Tabl. D2 b";#N/A,#N/A,FALSE,"Tabl. D3";#N/A,#N/A,FALSE,"Tabl. D4";#N/A,#N/A,FALSE,"Tabl. D5"}</definedName>
    <definedName name="RBG_4_1" hidden="1">{#N/A,#N/A,FALSE,"Tabl. D1";#N/A,#N/A,FALSE,"Tabl. D1 b";#N/A,#N/A,FALSE,"Tabl. D2";#N/A,#N/A,FALSE,"Tabl. D2 b";#N/A,#N/A,FALSE,"Tabl. D3";#N/A,#N/A,FALSE,"Tabl. D4";#N/A,#N/A,FALSE,"Tabl. D5"}</definedName>
    <definedName name="RBG_4_1_1" hidden="1">{#N/A,#N/A,FALSE,"Tabl. D1";#N/A,#N/A,FALSE,"Tabl. D1 b";#N/A,#N/A,FALSE,"Tabl. D2";#N/A,#N/A,FALSE,"Tabl. D2 b";#N/A,#N/A,FALSE,"Tabl. D3";#N/A,#N/A,FALSE,"Tabl. D4";#N/A,#N/A,FALSE,"Tabl. D5"}</definedName>
    <definedName name="RBG_4_2" hidden="1">{#N/A,#N/A,FALSE,"Tabl. D1";#N/A,#N/A,FALSE,"Tabl. D1 b";#N/A,#N/A,FALSE,"Tabl. D2";#N/A,#N/A,FALSE,"Tabl. D2 b";#N/A,#N/A,FALSE,"Tabl. D3";#N/A,#N/A,FALSE,"Tabl. D4";#N/A,#N/A,FALSE,"Tabl. D5"}</definedName>
    <definedName name="RBG_4_2_1" hidden="1">{#N/A,#N/A,FALSE,"Tabl. D1";#N/A,#N/A,FALSE,"Tabl. D1 b";#N/A,#N/A,FALSE,"Tabl. D2";#N/A,#N/A,FALSE,"Tabl. D2 b";#N/A,#N/A,FALSE,"Tabl. D3";#N/A,#N/A,FALSE,"Tabl. D4";#N/A,#N/A,FALSE,"Tabl. D5"}</definedName>
    <definedName name="RBG_4_3" hidden="1">{#N/A,#N/A,FALSE,"Tabl. D1";#N/A,#N/A,FALSE,"Tabl. D1 b";#N/A,#N/A,FALSE,"Tabl. D2";#N/A,#N/A,FALSE,"Tabl. D2 b";#N/A,#N/A,FALSE,"Tabl. D3";#N/A,#N/A,FALSE,"Tabl. D4";#N/A,#N/A,FALSE,"Tabl. D5"}</definedName>
    <definedName name="RBG_5" hidden="1">{#N/A,#N/A,FALSE,"Tabl. D1";#N/A,#N/A,FALSE,"Tabl. D1 b";#N/A,#N/A,FALSE,"Tabl. D2";#N/A,#N/A,FALSE,"Tabl. D2 b";#N/A,#N/A,FALSE,"Tabl. D3";#N/A,#N/A,FALSE,"Tabl. D4";#N/A,#N/A,FALSE,"Tabl. D5"}</definedName>
    <definedName name="RBG_5_1" hidden="1">{#N/A,#N/A,FALSE,"Tabl. D1";#N/A,#N/A,FALSE,"Tabl. D1 b";#N/A,#N/A,FALSE,"Tabl. D2";#N/A,#N/A,FALSE,"Tabl. D2 b";#N/A,#N/A,FALSE,"Tabl. D3";#N/A,#N/A,FALSE,"Tabl. D4";#N/A,#N/A,FALSE,"Tabl. D5"}</definedName>
    <definedName name="RBG_5_1_1" hidden="1">{#N/A,#N/A,FALSE,"Tabl. D1";#N/A,#N/A,FALSE,"Tabl. D1 b";#N/A,#N/A,FALSE,"Tabl. D2";#N/A,#N/A,FALSE,"Tabl. D2 b";#N/A,#N/A,FALSE,"Tabl. D3";#N/A,#N/A,FALSE,"Tabl. D4";#N/A,#N/A,FALSE,"Tabl. D5"}</definedName>
    <definedName name="RBG_5_2" hidden="1">{#N/A,#N/A,FALSE,"Tabl. D1";#N/A,#N/A,FALSE,"Tabl. D1 b";#N/A,#N/A,FALSE,"Tabl. D2";#N/A,#N/A,FALSE,"Tabl. D2 b";#N/A,#N/A,FALSE,"Tabl. D3";#N/A,#N/A,FALSE,"Tabl. D4";#N/A,#N/A,FALSE,"Tabl. D5"}</definedName>
    <definedName name="RBG_5_2_1" hidden="1">{#N/A,#N/A,FALSE,"Tabl. D1";#N/A,#N/A,FALSE,"Tabl. D1 b";#N/A,#N/A,FALSE,"Tabl. D2";#N/A,#N/A,FALSE,"Tabl. D2 b";#N/A,#N/A,FALSE,"Tabl. D3";#N/A,#N/A,FALSE,"Tabl. D4";#N/A,#N/A,FALSE,"Tabl. D5"}</definedName>
    <definedName name="RBG_5_3" hidden="1">{#N/A,#N/A,FALSE,"Tabl. D1";#N/A,#N/A,FALSE,"Tabl. D1 b";#N/A,#N/A,FALSE,"Tabl. D2";#N/A,#N/A,FALSE,"Tabl. D2 b";#N/A,#N/A,FALSE,"Tabl. D3";#N/A,#N/A,FALSE,"Tabl. D4";#N/A,#N/A,FALSE,"Tabl. D5"}</definedName>
    <definedName name="RCArea" hidden="1">#REF!</definedName>
    <definedName name="RCN" hidden="1">#REF!</definedName>
    <definedName name="RD">[227]Summary!$D$3</definedName>
    <definedName name="rdate">[63]Input!$B$26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1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2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3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4_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_5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1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2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3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4_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1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2_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_5_3" hidden="1">{#N/A,#N/A,FALSE,"A";#N/A,#N/A,FALSE,"B-TOT";#N/A,#N/A,FALSE,"Declaration1";#N/A,#N/A,FALSE,"Spravka1";#N/A,#N/A,FALSE,"A (2)";#N/A,#N/A,FALSE,"B-TOT (2)";#N/A,#N/A,FALSE,"Declaration1 (2)";#N/A,#N/A,FALSE,"Spravka1 (2)"}</definedName>
    <definedName name="RDM">#REF!</definedName>
    <definedName name="rdrdfs">#REF!</definedName>
    <definedName name="RE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RE_1" hidden="1">{#N/A,#N/A,FALSE,"A";#N/A,#N/A,FALSE,"B"}</definedName>
    <definedName name="RE_1_1" hidden="1">{#N/A,#N/A,FALSE,"A";#N/A,#N/A,FALSE,"B"}</definedName>
    <definedName name="RE_1_1_1" hidden="1">{#N/A,#N/A,FALSE,"A";#N/A,#N/A,FALSE,"B"}</definedName>
    <definedName name="RE_1_2" hidden="1">{#N/A,#N/A,FALSE,"A";#N/A,#N/A,FALSE,"B"}</definedName>
    <definedName name="RE_1_2_1" hidden="1">{#N/A,#N/A,FALSE,"A";#N/A,#N/A,FALSE,"B"}</definedName>
    <definedName name="RE_1_3" hidden="1">{#N/A,#N/A,FALSE,"A";#N/A,#N/A,FALSE,"B"}</definedName>
    <definedName name="RE_2" hidden="1">{#N/A,#N/A,FALSE,"A";#N/A,#N/A,FALSE,"B"}</definedName>
    <definedName name="RE_2_1" hidden="1">{#N/A,#N/A,FALSE,"A";#N/A,#N/A,FALSE,"B"}</definedName>
    <definedName name="RE_2_1_1" hidden="1">{#N/A,#N/A,FALSE,"A";#N/A,#N/A,FALSE,"B"}</definedName>
    <definedName name="RE_2_2" hidden="1">{#N/A,#N/A,FALSE,"A";#N/A,#N/A,FALSE,"B"}</definedName>
    <definedName name="RE_2_2_1" hidden="1">{#N/A,#N/A,FALSE,"A";#N/A,#N/A,FALSE,"B"}</definedName>
    <definedName name="RE_2_3" hidden="1">{#N/A,#N/A,FALSE,"A";#N/A,#N/A,FALSE,"B"}</definedName>
    <definedName name="RE_3" hidden="1">{#N/A,#N/A,FALSE,"A";#N/A,#N/A,FALSE,"B"}</definedName>
    <definedName name="RE_3_1" hidden="1">{#N/A,#N/A,FALSE,"A";#N/A,#N/A,FALSE,"B"}</definedName>
    <definedName name="RE_3_1_1" hidden="1">{#N/A,#N/A,FALSE,"A";#N/A,#N/A,FALSE,"B"}</definedName>
    <definedName name="RE_3_2" hidden="1">{#N/A,#N/A,FALSE,"A";#N/A,#N/A,FALSE,"B"}</definedName>
    <definedName name="RE_3_2_1" hidden="1">{#N/A,#N/A,FALSE,"A";#N/A,#N/A,FALSE,"B"}</definedName>
    <definedName name="RE_3_3" hidden="1">{#N/A,#N/A,FALSE,"A";#N/A,#N/A,FALSE,"B"}</definedName>
    <definedName name="RE_4" hidden="1">{#N/A,#N/A,FALSE,"A";#N/A,#N/A,FALSE,"B"}</definedName>
    <definedName name="RE_4_1" hidden="1">{#N/A,#N/A,FALSE,"A";#N/A,#N/A,FALSE,"B"}</definedName>
    <definedName name="RE_4_1_1" hidden="1">{#N/A,#N/A,FALSE,"A";#N/A,#N/A,FALSE,"B"}</definedName>
    <definedName name="RE_4_2" hidden="1">{#N/A,#N/A,FALSE,"A";#N/A,#N/A,FALSE,"B"}</definedName>
    <definedName name="RE_4_2_1" hidden="1">{#N/A,#N/A,FALSE,"A";#N/A,#N/A,FALSE,"B"}</definedName>
    <definedName name="RE_4_3" hidden="1">{#N/A,#N/A,FALSE,"A";#N/A,#N/A,FALSE,"B"}</definedName>
    <definedName name="RE_5" hidden="1">{#N/A,#N/A,FALSE,"A";#N/A,#N/A,FALSE,"B"}</definedName>
    <definedName name="RE_5_1" hidden="1">{#N/A,#N/A,FALSE,"A";#N/A,#N/A,FALSE,"B"}</definedName>
    <definedName name="RE_5_1_1" hidden="1">{#N/A,#N/A,FALSE,"A";#N/A,#N/A,FALSE,"B"}</definedName>
    <definedName name="RE_5_2" hidden="1">{#N/A,#N/A,FALSE,"A";#N/A,#N/A,FALSE,"B"}</definedName>
    <definedName name="RE_5_2_1" hidden="1">{#N/A,#N/A,FALSE,"A";#N/A,#N/A,FALSE,"B"}</definedName>
    <definedName name="RE_5_3" hidden="1">{#N/A,#N/A,FALSE,"A";#N/A,#N/A,FALSE,"B"}</definedName>
    <definedName name="real" hidden="1">#REF!</definedName>
    <definedName name="Real_quty_without_losses">[78]FORMULES!$AG$1:$AG$4029</definedName>
    <definedName name="real_vs_nom">'[90]Error Check &amp; Graphing'!$D$109</definedName>
    <definedName name="recalculate">'[90]Error Check &amp; Graphing'!$D$108</definedName>
    <definedName name="REDUN">[41]Параметры!#REF!,[41]Параметры!$B$23:$D$23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F">'[115]Escalated Budget'!$B$1894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gions">[228]GlobalInputs!$C$56:$C$59</definedName>
    <definedName name="regionwise" hidden="1">{#N/A,#N/A,FALSE,"Sheet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1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2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3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4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4_3" hidden="1">{#N/A,#N/A,FALSE,"A";#N/A,#N/A,FALSE,"B-TOT";#N/A,#N/A,FALSE,"Declaration1";#N/A,#N/A,FALSE,"Spravka1";#N/A,#N/A,FALSE,"A (2)";#N/A,#N/A,FALSE,"B-TOT (2)";#N/A,#N/A,FALSE,"Declaration1 (2)";#N/A,#N/A,FALSE,"Spravka1 (2)"}</definedName>
    <definedName name="regre_5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egre_5_3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hidden="1">{#N/A,#N/A,FALSE,"A";#N/A,#N/A,FALSE,"B"}</definedName>
    <definedName name="regwfcv_1" hidden="1">{#N/A,#N/A,FALSE,"A";#N/A,#N/A,FALSE,"B"}</definedName>
    <definedName name="regwfcv_1_1" hidden="1">{#N/A,#N/A,FALSE,"A";#N/A,#N/A,FALSE,"B"}</definedName>
    <definedName name="regwfcv_1_1_1" hidden="1">{#N/A,#N/A,FALSE,"A";#N/A,#N/A,FALSE,"B"}</definedName>
    <definedName name="regwfcv_1_2" hidden="1">{#N/A,#N/A,FALSE,"A";#N/A,#N/A,FALSE,"B"}</definedName>
    <definedName name="regwfcv_1_2_1" hidden="1">{#N/A,#N/A,FALSE,"A";#N/A,#N/A,FALSE,"B"}</definedName>
    <definedName name="regwfcv_1_3" hidden="1">{#N/A,#N/A,FALSE,"A";#N/A,#N/A,FALSE,"B"}</definedName>
    <definedName name="regwfcv_2" hidden="1">{#N/A,#N/A,FALSE,"A";#N/A,#N/A,FALSE,"B"}</definedName>
    <definedName name="regwfcv_2_1" hidden="1">{#N/A,#N/A,FALSE,"A";#N/A,#N/A,FALSE,"B"}</definedName>
    <definedName name="regwfcv_2_1_1" hidden="1">{#N/A,#N/A,FALSE,"A";#N/A,#N/A,FALSE,"B"}</definedName>
    <definedName name="regwfcv_2_2" hidden="1">{#N/A,#N/A,FALSE,"A";#N/A,#N/A,FALSE,"B"}</definedName>
    <definedName name="regwfcv_2_2_1" hidden="1">{#N/A,#N/A,FALSE,"A";#N/A,#N/A,FALSE,"B"}</definedName>
    <definedName name="regwfcv_2_3" hidden="1">{#N/A,#N/A,FALSE,"A";#N/A,#N/A,FALSE,"B"}</definedName>
    <definedName name="regwfcv_3" hidden="1">{#N/A,#N/A,FALSE,"A";#N/A,#N/A,FALSE,"B"}</definedName>
    <definedName name="regwfcv_3_1" hidden="1">{#N/A,#N/A,FALSE,"A";#N/A,#N/A,FALSE,"B"}</definedName>
    <definedName name="regwfcv_3_1_1" hidden="1">{#N/A,#N/A,FALSE,"A";#N/A,#N/A,FALSE,"B"}</definedName>
    <definedName name="regwfcv_3_2" hidden="1">{#N/A,#N/A,FALSE,"A";#N/A,#N/A,FALSE,"B"}</definedName>
    <definedName name="regwfcv_3_2_1" hidden="1">{#N/A,#N/A,FALSE,"A";#N/A,#N/A,FALSE,"B"}</definedName>
    <definedName name="regwfcv_3_3" hidden="1">{#N/A,#N/A,FALSE,"A";#N/A,#N/A,FALSE,"B"}</definedName>
    <definedName name="regwfcv_4" hidden="1">{#N/A,#N/A,FALSE,"A";#N/A,#N/A,FALSE,"B"}</definedName>
    <definedName name="regwfcv_4_1" hidden="1">{#N/A,#N/A,FALSE,"A";#N/A,#N/A,FALSE,"B"}</definedName>
    <definedName name="regwfcv_4_1_1" hidden="1">{#N/A,#N/A,FALSE,"A";#N/A,#N/A,FALSE,"B"}</definedName>
    <definedName name="regwfcv_4_2" hidden="1">{#N/A,#N/A,FALSE,"A";#N/A,#N/A,FALSE,"B"}</definedName>
    <definedName name="regwfcv_4_2_1" hidden="1">{#N/A,#N/A,FALSE,"A";#N/A,#N/A,FALSE,"B"}</definedName>
    <definedName name="regwfcv_4_3" hidden="1">{#N/A,#N/A,FALSE,"A";#N/A,#N/A,FALSE,"B"}</definedName>
    <definedName name="regwfcv_5" hidden="1">{#N/A,#N/A,FALSE,"A";#N/A,#N/A,FALSE,"B"}</definedName>
    <definedName name="regwfcv_5_1" hidden="1">{#N/A,#N/A,FALSE,"A";#N/A,#N/A,FALSE,"B"}</definedName>
    <definedName name="regwfcv_5_1_1" hidden="1">{#N/A,#N/A,FALSE,"A";#N/A,#N/A,FALSE,"B"}</definedName>
    <definedName name="regwfcv_5_2" hidden="1">{#N/A,#N/A,FALSE,"A";#N/A,#N/A,FALSE,"B"}</definedName>
    <definedName name="regwfcv_5_2_1" hidden="1">{#N/A,#N/A,FALSE,"A";#N/A,#N/A,FALSE,"B"}</definedName>
    <definedName name="regwfcv_5_3" hidden="1">{#N/A,#N/A,FALSE,"A";#N/A,#N/A,FALSE,"B"}</definedName>
    <definedName name="regxsg" hidden="1">{#N/A,#N/A,FALSE,"A";#N/A,#N/A,FALSE,"B"}</definedName>
    <definedName name="regxsg_1" hidden="1">{#N/A,#N/A,FALSE,"A";#N/A,#N/A,FALSE,"B"}</definedName>
    <definedName name="regxsg_1_1" hidden="1">{#N/A,#N/A,FALSE,"A";#N/A,#N/A,FALSE,"B"}</definedName>
    <definedName name="regxsg_1_1_1" hidden="1">{#N/A,#N/A,FALSE,"A";#N/A,#N/A,FALSE,"B"}</definedName>
    <definedName name="regxsg_1_2" hidden="1">{#N/A,#N/A,FALSE,"A";#N/A,#N/A,FALSE,"B"}</definedName>
    <definedName name="regxsg_1_2_1" hidden="1">{#N/A,#N/A,FALSE,"A";#N/A,#N/A,FALSE,"B"}</definedName>
    <definedName name="regxsg_1_3" hidden="1">{#N/A,#N/A,FALSE,"A";#N/A,#N/A,FALSE,"B"}</definedName>
    <definedName name="regxsg_2" hidden="1">{#N/A,#N/A,FALSE,"A";#N/A,#N/A,FALSE,"B"}</definedName>
    <definedName name="regxsg_2_1" hidden="1">{#N/A,#N/A,FALSE,"A";#N/A,#N/A,FALSE,"B"}</definedName>
    <definedName name="regxsg_2_1_1" hidden="1">{#N/A,#N/A,FALSE,"A";#N/A,#N/A,FALSE,"B"}</definedName>
    <definedName name="regxsg_2_2" hidden="1">{#N/A,#N/A,FALSE,"A";#N/A,#N/A,FALSE,"B"}</definedName>
    <definedName name="regxsg_2_2_1" hidden="1">{#N/A,#N/A,FALSE,"A";#N/A,#N/A,FALSE,"B"}</definedName>
    <definedName name="regxsg_2_3" hidden="1">{#N/A,#N/A,FALSE,"A";#N/A,#N/A,FALSE,"B"}</definedName>
    <definedName name="regxsg_3" hidden="1">{#N/A,#N/A,FALSE,"A";#N/A,#N/A,FALSE,"B"}</definedName>
    <definedName name="regxsg_3_1" hidden="1">{#N/A,#N/A,FALSE,"A";#N/A,#N/A,FALSE,"B"}</definedName>
    <definedName name="regxsg_3_1_1" hidden="1">{#N/A,#N/A,FALSE,"A";#N/A,#N/A,FALSE,"B"}</definedName>
    <definedName name="regxsg_3_2" hidden="1">{#N/A,#N/A,FALSE,"A";#N/A,#N/A,FALSE,"B"}</definedName>
    <definedName name="regxsg_3_2_1" hidden="1">{#N/A,#N/A,FALSE,"A";#N/A,#N/A,FALSE,"B"}</definedName>
    <definedName name="regxsg_3_3" hidden="1">{#N/A,#N/A,FALSE,"A";#N/A,#N/A,FALSE,"B"}</definedName>
    <definedName name="regxsg_4" hidden="1">{#N/A,#N/A,FALSE,"A";#N/A,#N/A,FALSE,"B"}</definedName>
    <definedName name="regxsg_4_1" hidden="1">{#N/A,#N/A,FALSE,"A";#N/A,#N/A,FALSE,"B"}</definedName>
    <definedName name="regxsg_4_1_1" hidden="1">{#N/A,#N/A,FALSE,"A";#N/A,#N/A,FALSE,"B"}</definedName>
    <definedName name="regxsg_4_2" hidden="1">{#N/A,#N/A,FALSE,"A";#N/A,#N/A,FALSE,"B"}</definedName>
    <definedName name="regxsg_4_2_1" hidden="1">{#N/A,#N/A,FALSE,"A";#N/A,#N/A,FALSE,"B"}</definedName>
    <definedName name="regxsg_4_3" hidden="1">{#N/A,#N/A,FALSE,"A";#N/A,#N/A,FALSE,"B"}</definedName>
    <definedName name="regxsg_5" hidden="1">{#N/A,#N/A,FALSE,"A";#N/A,#N/A,FALSE,"B"}</definedName>
    <definedName name="regxsg_5_1" hidden="1">{#N/A,#N/A,FALSE,"A";#N/A,#N/A,FALSE,"B"}</definedName>
    <definedName name="regxsg_5_1_1" hidden="1">{#N/A,#N/A,FALSE,"A";#N/A,#N/A,FALSE,"B"}</definedName>
    <definedName name="regxsg_5_2" hidden="1">{#N/A,#N/A,FALSE,"A";#N/A,#N/A,FALSE,"B"}</definedName>
    <definedName name="regxsg_5_2_1" hidden="1">{#N/A,#N/A,FALSE,"A";#N/A,#N/A,FALSE,"B"}</definedName>
    <definedName name="regxsg_5_3" hidden="1">{#N/A,#N/A,FALSE,"A";#N/A,#N/A,FALSE,"B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_useful_life">[229]Assumptions!$D$38</definedName>
    <definedName name="rename">[230]Квалификация!#REF!</definedName>
    <definedName name="RepairPerU">[60]Assumptions!$G$315:$X$315</definedName>
    <definedName name="Report">#REF!,#REF!,#REF!,#REF!,#REF!</definedName>
    <definedName name="reporting" hidden="1">{#N/A,#N/A,FALSE,"Tabl. FB300";#N/A,#N/A,FALSE,"Tabl. FB350";#N/A,#N/A,FALSE,"Tabl. FB400";#N/A,#N/A,FALSE,"Tabl. FB500";#N/A,#N/A,FALSE,"Tabl. FS090"}</definedName>
    <definedName name="reporting_1" hidden="1">{#N/A,#N/A,FALSE,"Tabl. FB300";#N/A,#N/A,FALSE,"Tabl. FB350";#N/A,#N/A,FALSE,"Tabl. FB400";#N/A,#N/A,FALSE,"Tabl. FB500";#N/A,#N/A,FALSE,"Tabl. FS090"}</definedName>
    <definedName name="reporting_1_1" hidden="1">{#N/A,#N/A,FALSE,"Tabl. FB300";#N/A,#N/A,FALSE,"Tabl. FB350";#N/A,#N/A,FALSE,"Tabl. FB400";#N/A,#N/A,FALSE,"Tabl. FB500";#N/A,#N/A,FALSE,"Tabl. FS090"}</definedName>
    <definedName name="reporting_1_1_1" hidden="1">{#N/A,#N/A,FALSE,"Tabl. FB300";#N/A,#N/A,FALSE,"Tabl. FB350";#N/A,#N/A,FALSE,"Tabl. FB400";#N/A,#N/A,FALSE,"Tabl. FB500";#N/A,#N/A,FALSE,"Tabl. FS090"}</definedName>
    <definedName name="reporting_1_2" hidden="1">{#N/A,#N/A,FALSE,"Tabl. FB300";#N/A,#N/A,FALSE,"Tabl. FB350";#N/A,#N/A,FALSE,"Tabl. FB400";#N/A,#N/A,FALSE,"Tabl. FB500";#N/A,#N/A,FALSE,"Tabl. FS090"}</definedName>
    <definedName name="reporting_1_2_1" hidden="1">{#N/A,#N/A,FALSE,"Tabl. FB300";#N/A,#N/A,FALSE,"Tabl. FB350";#N/A,#N/A,FALSE,"Tabl. FB400";#N/A,#N/A,FALSE,"Tabl. FB500";#N/A,#N/A,FALSE,"Tabl. FS090"}</definedName>
    <definedName name="reporting_1_3" hidden="1">{#N/A,#N/A,FALSE,"Tabl. FB300";#N/A,#N/A,FALSE,"Tabl. FB350";#N/A,#N/A,FALSE,"Tabl. FB400";#N/A,#N/A,FALSE,"Tabl. FB500";#N/A,#N/A,FALSE,"Tabl. FS090"}</definedName>
    <definedName name="reporting_2" hidden="1">{#N/A,#N/A,FALSE,"Tabl. FB300";#N/A,#N/A,FALSE,"Tabl. FB350";#N/A,#N/A,FALSE,"Tabl. FB400";#N/A,#N/A,FALSE,"Tabl. FB500";#N/A,#N/A,FALSE,"Tabl. FS090"}</definedName>
    <definedName name="reporting_2_1" hidden="1">{#N/A,#N/A,FALSE,"Tabl. FB300";#N/A,#N/A,FALSE,"Tabl. FB350";#N/A,#N/A,FALSE,"Tabl. FB400";#N/A,#N/A,FALSE,"Tabl. FB500";#N/A,#N/A,FALSE,"Tabl. FS090"}</definedName>
    <definedName name="reporting_2_1_1" hidden="1">{#N/A,#N/A,FALSE,"Tabl. FB300";#N/A,#N/A,FALSE,"Tabl. FB350";#N/A,#N/A,FALSE,"Tabl. FB400";#N/A,#N/A,FALSE,"Tabl. FB500";#N/A,#N/A,FALSE,"Tabl. FS090"}</definedName>
    <definedName name="reporting_2_2" hidden="1">{#N/A,#N/A,FALSE,"Tabl. FB300";#N/A,#N/A,FALSE,"Tabl. FB350";#N/A,#N/A,FALSE,"Tabl. FB400";#N/A,#N/A,FALSE,"Tabl. FB500";#N/A,#N/A,FALSE,"Tabl. FS090"}</definedName>
    <definedName name="reporting_2_2_1" hidden="1">{#N/A,#N/A,FALSE,"Tabl. FB300";#N/A,#N/A,FALSE,"Tabl. FB350";#N/A,#N/A,FALSE,"Tabl. FB400";#N/A,#N/A,FALSE,"Tabl. FB500";#N/A,#N/A,FALSE,"Tabl. FS090"}</definedName>
    <definedName name="reporting_2_3" hidden="1">{#N/A,#N/A,FALSE,"Tabl. FB300";#N/A,#N/A,FALSE,"Tabl. FB350";#N/A,#N/A,FALSE,"Tabl. FB400";#N/A,#N/A,FALSE,"Tabl. FB500";#N/A,#N/A,FALSE,"Tabl. FS090"}</definedName>
    <definedName name="reporting_3" hidden="1">{#N/A,#N/A,FALSE,"Tabl. FB300";#N/A,#N/A,FALSE,"Tabl. FB350";#N/A,#N/A,FALSE,"Tabl. FB400";#N/A,#N/A,FALSE,"Tabl. FB500";#N/A,#N/A,FALSE,"Tabl. FS090"}</definedName>
    <definedName name="reporting_3_1" hidden="1">{#N/A,#N/A,FALSE,"Tabl. FB300";#N/A,#N/A,FALSE,"Tabl. FB350";#N/A,#N/A,FALSE,"Tabl. FB400";#N/A,#N/A,FALSE,"Tabl. FB500";#N/A,#N/A,FALSE,"Tabl. FS090"}</definedName>
    <definedName name="reporting_3_1_1" hidden="1">{#N/A,#N/A,FALSE,"Tabl. FB300";#N/A,#N/A,FALSE,"Tabl. FB350";#N/A,#N/A,FALSE,"Tabl. FB400";#N/A,#N/A,FALSE,"Tabl. FB500";#N/A,#N/A,FALSE,"Tabl. FS090"}</definedName>
    <definedName name="reporting_3_2" hidden="1">{#N/A,#N/A,FALSE,"Tabl. FB300";#N/A,#N/A,FALSE,"Tabl. FB350";#N/A,#N/A,FALSE,"Tabl. FB400";#N/A,#N/A,FALSE,"Tabl. FB500";#N/A,#N/A,FALSE,"Tabl. FS090"}</definedName>
    <definedName name="reporting_3_2_1" hidden="1">{#N/A,#N/A,FALSE,"Tabl. FB300";#N/A,#N/A,FALSE,"Tabl. FB350";#N/A,#N/A,FALSE,"Tabl. FB400";#N/A,#N/A,FALSE,"Tabl. FB500";#N/A,#N/A,FALSE,"Tabl. FS090"}</definedName>
    <definedName name="reporting_3_3" hidden="1">{#N/A,#N/A,FALSE,"Tabl. FB300";#N/A,#N/A,FALSE,"Tabl. FB350";#N/A,#N/A,FALSE,"Tabl. FB400";#N/A,#N/A,FALSE,"Tabl. FB500";#N/A,#N/A,FALSE,"Tabl. FS090"}</definedName>
    <definedName name="reporting_4" hidden="1">{#N/A,#N/A,FALSE,"Tabl. FB300";#N/A,#N/A,FALSE,"Tabl. FB350";#N/A,#N/A,FALSE,"Tabl. FB400";#N/A,#N/A,FALSE,"Tabl. FB500";#N/A,#N/A,FALSE,"Tabl. FS090"}</definedName>
    <definedName name="reporting_4_1" hidden="1">{#N/A,#N/A,FALSE,"Tabl. FB300";#N/A,#N/A,FALSE,"Tabl. FB350";#N/A,#N/A,FALSE,"Tabl. FB400";#N/A,#N/A,FALSE,"Tabl. FB500";#N/A,#N/A,FALSE,"Tabl. FS090"}</definedName>
    <definedName name="reporting_4_1_1" hidden="1">{#N/A,#N/A,FALSE,"Tabl. FB300";#N/A,#N/A,FALSE,"Tabl. FB350";#N/A,#N/A,FALSE,"Tabl. FB400";#N/A,#N/A,FALSE,"Tabl. FB500";#N/A,#N/A,FALSE,"Tabl. FS090"}</definedName>
    <definedName name="reporting_4_2" hidden="1">{#N/A,#N/A,FALSE,"Tabl. FB300";#N/A,#N/A,FALSE,"Tabl. FB350";#N/A,#N/A,FALSE,"Tabl. FB400";#N/A,#N/A,FALSE,"Tabl. FB500";#N/A,#N/A,FALSE,"Tabl. FS090"}</definedName>
    <definedName name="reporting_4_2_1" hidden="1">{#N/A,#N/A,FALSE,"Tabl. FB300";#N/A,#N/A,FALSE,"Tabl. FB350";#N/A,#N/A,FALSE,"Tabl. FB400";#N/A,#N/A,FALSE,"Tabl. FB500";#N/A,#N/A,FALSE,"Tabl. FS090"}</definedName>
    <definedName name="reporting_4_3" hidden="1">{#N/A,#N/A,FALSE,"Tabl. FB300";#N/A,#N/A,FALSE,"Tabl. FB350";#N/A,#N/A,FALSE,"Tabl. FB400";#N/A,#N/A,FALSE,"Tabl. FB500";#N/A,#N/A,FALSE,"Tabl. FS090"}</definedName>
    <definedName name="reporting_5" hidden="1">{#N/A,#N/A,FALSE,"Tabl. FB300";#N/A,#N/A,FALSE,"Tabl. FB350";#N/A,#N/A,FALSE,"Tabl. FB400";#N/A,#N/A,FALSE,"Tabl. FB500";#N/A,#N/A,FALSE,"Tabl. FS090"}</definedName>
    <definedName name="reporting_5_1" hidden="1">{#N/A,#N/A,FALSE,"Tabl. FB300";#N/A,#N/A,FALSE,"Tabl. FB350";#N/A,#N/A,FALSE,"Tabl. FB400";#N/A,#N/A,FALSE,"Tabl. FB500";#N/A,#N/A,FALSE,"Tabl. FS090"}</definedName>
    <definedName name="reporting_5_1_1" hidden="1">{#N/A,#N/A,FALSE,"Tabl. FB300";#N/A,#N/A,FALSE,"Tabl. FB350";#N/A,#N/A,FALSE,"Tabl. FB400";#N/A,#N/A,FALSE,"Tabl. FB500";#N/A,#N/A,FALSE,"Tabl. FS090"}</definedName>
    <definedName name="reporting_5_2" hidden="1">{#N/A,#N/A,FALSE,"Tabl. FB300";#N/A,#N/A,FALSE,"Tabl. FB350";#N/A,#N/A,FALSE,"Tabl. FB400";#N/A,#N/A,FALSE,"Tabl. FB500";#N/A,#N/A,FALSE,"Tabl. FS090"}</definedName>
    <definedName name="reporting_5_2_1" hidden="1">{#N/A,#N/A,FALSE,"Tabl. FB300";#N/A,#N/A,FALSE,"Tabl. FB350";#N/A,#N/A,FALSE,"Tabl. FB400";#N/A,#N/A,FALSE,"Tabl. FB500";#N/A,#N/A,FALSE,"Tabl. FS090"}</definedName>
    <definedName name="reporting_5_3" hidden="1">{#N/A,#N/A,FALSE,"Tabl. FB300";#N/A,#N/A,FALSE,"Tabl. FB350";#N/A,#N/A,FALSE,"Tabl. FB400";#N/A,#N/A,FALSE,"Tabl. FB500";#N/A,#N/A,FALSE,"Tabl. FS090"}</definedName>
    <definedName name="rere" hidden="1">{"'Sheet1'!$A$1:$G$85"}</definedName>
    <definedName name="res" hidden="1">{#N/A,#N/A,FALSE,"Tabl. FB300";#N/A,#N/A,FALSE,"Tabl. FB350";#N/A,#N/A,FALSE,"Tabl. FB400";#N/A,#N/A,FALSE,"Tabl. FB500";#N/A,#N/A,FALSE,"Tabl. FS090"}</definedName>
    <definedName name="res_1" hidden="1">{#N/A,#N/A,FALSE,"Tabl. FB300";#N/A,#N/A,FALSE,"Tabl. FB350";#N/A,#N/A,FALSE,"Tabl. FB400";#N/A,#N/A,FALSE,"Tabl. FB500";#N/A,#N/A,FALSE,"Tabl. FS090"}</definedName>
    <definedName name="res_1_1" hidden="1">{#N/A,#N/A,FALSE,"Tabl. FB300";#N/A,#N/A,FALSE,"Tabl. FB350";#N/A,#N/A,FALSE,"Tabl. FB400";#N/A,#N/A,FALSE,"Tabl. FB500";#N/A,#N/A,FALSE,"Tabl. FS090"}</definedName>
    <definedName name="res_1_1_1" hidden="1">{#N/A,#N/A,FALSE,"Tabl. FB300";#N/A,#N/A,FALSE,"Tabl. FB350";#N/A,#N/A,FALSE,"Tabl. FB400";#N/A,#N/A,FALSE,"Tabl. FB500";#N/A,#N/A,FALSE,"Tabl. FS090"}</definedName>
    <definedName name="res_1_2" hidden="1">{#N/A,#N/A,FALSE,"Tabl. FB300";#N/A,#N/A,FALSE,"Tabl. FB350";#N/A,#N/A,FALSE,"Tabl. FB400";#N/A,#N/A,FALSE,"Tabl. FB500";#N/A,#N/A,FALSE,"Tabl. FS090"}</definedName>
    <definedName name="res_1_2_1" hidden="1">{#N/A,#N/A,FALSE,"Tabl. FB300";#N/A,#N/A,FALSE,"Tabl. FB350";#N/A,#N/A,FALSE,"Tabl. FB400";#N/A,#N/A,FALSE,"Tabl. FB500";#N/A,#N/A,FALSE,"Tabl. FS090"}</definedName>
    <definedName name="res_1_3" hidden="1">{#N/A,#N/A,FALSE,"Tabl. FB300";#N/A,#N/A,FALSE,"Tabl. FB350";#N/A,#N/A,FALSE,"Tabl. FB400";#N/A,#N/A,FALSE,"Tabl. FB500";#N/A,#N/A,FALSE,"Tabl. FS090"}</definedName>
    <definedName name="res_2" hidden="1">{#N/A,#N/A,FALSE,"Tabl. FB300";#N/A,#N/A,FALSE,"Tabl. FB350";#N/A,#N/A,FALSE,"Tabl. FB400";#N/A,#N/A,FALSE,"Tabl. FB500";#N/A,#N/A,FALSE,"Tabl. FS090"}</definedName>
    <definedName name="res_2_1" hidden="1">{#N/A,#N/A,FALSE,"Tabl. FB300";#N/A,#N/A,FALSE,"Tabl. FB350";#N/A,#N/A,FALSE,"Tabl. FB400";#N/A,#N/A,FALSE,"Tabl. FB500";#N/A,#N/A,FALSE,"Tabl. FS090"}</definedName>
    <definedName name="res_2_1_1" hidden="1">{#N/A,#N/A,FALSE,"Tabl. FB300";#N/A,#N/A,FALSE,"Tabl. FB350";#N/A,#N/A,FALSE,"Tabl. FB400";#N/A,#N/A,FALSE,"Tabl. FB500";#N/A,#N/A,FALSE,"Tabl. FS090"}</definedName>
    <definedName name="res_2_2" hidden="1">{#N/A,#N/A,FALSE,"Tabl. FB300";#N/A,#N/A,FALSE,"Tabl. FB350";#N/A,#N/A,FALSE,"Tabl. FB400";#N/A,#N/A,FALSE,"Tabl. FB500";#N/A,#N/A,FALSE,"Tabl. FS090"}</definedName>
    <definedName name="res_2_2_1" hidden="1">{#N/A,#N/A,FALSE,"Tabl. FB300";#N/A,#N/A,FALSE,"Tabl. FB350";#N/A,#N/A,FALSE,"Tabl. FB400";#N/A,#N/A,FALSE,"Tabl. FB500";#N/A,#N/A,FALSE,"Tabl. FS090"}</definedName>
    <definedName name="res_2_3" hidden="1">{#N/A,#N/A,FALSE,"Tabl. FB300";#N/A,#N/A,FALSE,"Tabl. FB350";#N/A,#N/A,FALSE,"Tabl. FB400";#N/A,#N/A,FALSE,"Tabl. FB500";#N/A,#N/A,FALSE,"Tabl. FS090"}</definedName>
    <definedName name="res_3" hidden="1">{#N/A,#N/A,FALSE,"Tabl. FB300";#N/A,#N/A,FALSE,"Tabl. FB350";#N/A,#N/A,FALSE,"Tabl. FB400";#N/A,#N/A,FALSE,"Tabl. FB500";#N/A,#N/A,FALSE,"Tabl. FS090"}</definedName>
    <definedName name="res_3_1" hidden="1">{#N/A,#N/A,FALSE,"Tabl. FB300";#N/A,#N/A,FALSE,"Tabl. FB350";#N/A,#N/A,FALSE,"Tabl. FB400";#N/A,#N/A,FALSE,"Tabl. FB500";#N/A,#N/A,FALSE,"Tabl. FS090"}</definedName>
    <definedName name="res_3_1_1" hidden="1">{#N/A,#N/A,FALSE,"Tabl. FB300";#N/A,#N/A,FALSE,"Tabl. FB350";#N/A,#N/A,FALSE,"Tabl. FB400";#N/A,#N/A,FALSE,"Tabl. FB500";#N/A,#N/A,FALSE,"Tabl. FS090"}</definedName>
    <definedName name="res_3_2" hidden="1">{#N/A,#N/A,FALSE,"Tabl. FB300";#N/A,#N/A,FALSE,"Tabl. FB350";#N/A,#N/A,FALSE,"Tabl. FB400";#N/A,#N/A,FALSE,"Tabl. FB500";#N/A,#N/A,FALSE,"Tabl. FS090"}</definedName>
    <definedName name="res_3_2_1" hidden="1">{#N/A,#N/A,FALSE,"Tabl. FB300";#N/A,#N/A,FALSE,"Tabl. FB350";#N/A,#N/A,FALSE,"Tabl. FB400";#N/A,#N/A,FALSE,"Tabl. FB500";#N/A,#N/A,FALSE,"Tabl. FS090"}</definedName>
    <definedName name="res_3_3" hidden="1">{#N/A,#N/A,FALSE,"Tabl. FB300";#N/A,#N/A,FALSE,"Tabl. FB350";#N/A,#N/A,FALSE,"Tabl. FB400";#N/A,#N/A,FALSE,"Tabl. FB500";#N/A,#N/A,FALSE,"Tabl. FS090"}</definedName>
    <definedName name="res_4" hidden="1">{#N/A,#N/A,FALSE,"Tabl. FB300";#N/A,#N/A,FALSE,"Tabl. FB350";#N/A,#N/A,FALSE,"Tabl. FB400";#N/A,#N/A,FALSE,"Tabl. FB500";#N/A,#N/A,FALSE,"Tabl. FS090"}</definedName>
    <definedName name="res_4_1" hidden="1">{#N/A,#N/A,FALSE,"Tabl. FB300";#N/A,#N/A,FALSE,"Tabl. FB350";#N/A,#N/A,FALSE,"Tabl. FB400";#N/A,#N/A,FALSE,"Tabl. FB500";#N/A,#N/A,FALSE,"Tabl. FS090"}</definedName>
    <definedName name="res_4_1_1" hidden="1">{#N/A,#N/A,FALSE,"Tabl. FB300";#N/A,#N/A,FALSE,"Tabl. FB350";#N/A,#N/A,FALSE,"Tabl. FB400";#N/A,#N/A,FALSE,"Tabl. FB500";#N/A,#N/A,FALSE,"Tabl. FS090"}</definedName>
    <definedName name="res_4_2" hidden="1">{#N/A,#N/A,FALSE,"Tabl. FB300";#N/A,#N/A,FALSE,"Tabl. FB350";#N/A,#N/A,FALSE,"Tabl. FB400";#N/A,#N/A,FALSE,"Tabl. FB500";#N/A,#N/A,FALSE,"Tabl. FS090"}</definedName>
    <definedName name="res_4_2_1" hidden="1">{#N/A,#N/A,FALSE,"Tabl. FB300";#N/A,#N/A,FALSE,"Tabl. FB350";#N/A,#N/A,FALSE,"Tabl. FB400";#N/A,#N/A,FALSE,"Tabl. FB500";#N/A,#N/A,FALSE,"Tabl. FS090"}</definedName>
    <definedName name="res_4_3" hidden="1">{#N/A,#N/A,FALSE,"Tabl. FB300";#N/A,#N/A,FALSE,"Tabl. FB350";#N/A,#N/A,FALSE,"Tabl. FB400";#N/A,#N/A,FALSE,"Tabl. FB500";#N/A,#N/A,FALSE,"Tabl. FS090"}</definedName>
    <definedName name="res_5" hidden="1">{#N/A,#N/A,FALSE,"Tabl. FB300";#N/A,#N/A,FALSE,"Tabl. FB350";#N/A,#N/A,FALSE,"Tabl. FB400";#N/A,#N/A,FALSE,"Tabl. FB500";#N/A,#N/A,FALSE,"Tabl. FS090"}</definedName>
    <definedName name="res_5_1" hidden="1">{#N/A,#N/A,FALSE,"Tabl. FB300";#N/A,#N/A,FALSE,"Tabl. FB350";#N/A,#N/A,FALSE,"Tabl. FB400";#N/A,#N/A,FALSE,"Tabl. FB500";#N/A,#N/A,FALSE,"Tabl. FS090"}</definedName>
    <definedName name="res_5_1_1" hidden="1">{#N/A,#N/A,FALSE,"Tabl. FB300";#N/A,#N/A,FALSE,"Tabl. FB350";#N/A,#N/A,FALSE,"Tabl. FB400";#N/A,#N/A,FALSE,"Tabl. FB500";#N/A,#N/A,FALSE,"Tabl. FS090"}</definedName>
    <definedName name="res_5_2" hidden="1">{#N/A,#N/A,FALSE,"Tabl. FB300";#N/A,#N/A,FALSE,"Tabl. FB350";#N/A,#N/A,FALSE,"Tabl. FB400";#N/A,#N/A,FALSE,"Tabl. FB500";#N/A,#N/A,FALSE,"Tabl. FS090"}</definedName>
    <definedName name="res_5_2_1" hidden="1">{#N/A,#N/A,FALSE,"Tabl. FB300";#N/A,#N/A,FALSE,"Tabl. FB350";#N/A,#N/A,FALSE,"Tabl. FB400";#N/A,#N/A,FALSE,"Tabl. FB500";#N/A,#N/A,FALSE,"Tabl. FS090"}</definedName>
    <definedName name="res_5_3" hidden="1">{#N/A,#N/A,FALSE,"Tabl. FB300";#N/A,#N/A,FALSE,"Tabl. FB350";#N/A,#N/A,FALSE,"Tabl. FB400";#N/A,#N/A,FALSE,"Tabl. FB500";#N/A,#N/A,FALSE,"Tabl. FS090"}</definedName>
    <definedName name="res_sum" hidden="1">{#N/A,#N/A,FALSE,"COVER1.XLS ";#N/A,#N/A,FALSE,"RACT1.XLS";#N/A,#N/A,FALSE,"RACT2.XLS";#N/A,#N/A,FALSE,"ECCMP";#N/A,#N/A,FALSE,"WELDER.XLS"}</definedName>
    <definedName name="ResTable">#REF!</definedName>
    <definedName name="result" hidden="1">{#N/A,#N/A,FALSE,"Tabl. G1";#N/A,#N/A,FALSE,"Tabl. G2"}</definedName>
    <definedName name="result_1" hidden="1">{#N/A,#N/A,FALSE,"Tabl. G1";#N/A,#N/A,FALSE,"Tabl. G2"}</definedName>
    <definedName name="result_1_1" hidden="1">{#N/A,#N/A,FALSE,"Tabl. G1";#N/A,#N/A,FALSE,"Tabl. G2"}</definedName>
    <definedName name="result_1_1_1" hidden="1">{#N/A,#N/A,FALSE,"Tabl. G1";#N/A,#N/A,FALSE,"Tabl. G2"}</definedName>
    <definedName name="result_1_2" hidden="1">{#N/A,#N/A,FALSE,"Tabl. G1";#N/A,#N/A,FALSE,"Tabl. G2"}</definedName>
    <definedName name="result_1_2_1" hidden="1">{#N/A,#N/A,FALSE,"Tabl. G1";#N/A,#N/A,FALSE,"Tabl. G2"}</definedName>
    <definedName name="result_1_3" hidden="1">{#N/A,#N/A,FALSE,"Tabl. G1";#N/A,#N/A,FALSE,"Tabl. G2"}</definedName>
    <definedName name="result_2" hidden="1">{#N/A,#N/A,FALSE,"Tabl. G1";#N/A,#N/A,FALSE,"Tabl. G2"}</definedName>
    <definedName name="result_2_1" hidden="1">{#N/A,#N/A,FALSE,"Tabl. G1";#N/A,#N/A,FALSE,"Tabl. G2"}</definedName>
    <definedName name="result_2_1_1" hidden="1">{#N/A,#N/A,FALSE,"Tabl. G1";#N/A,#N/A,FALSE,"Tabl. G2"}</definedName>
    <definedName name="result_2_2" hidden="1">{#N/A,#N/A,FALSE,"Tabl. G1";#N/A,#N/A,FALSE,"Tabl. G2"}</definedName>
    <definedName name="result_2_2_1" hidden="1">{#N/A,#N/A,FALSE,"Tabl. G1";#N/A,#N/A,FALSE,"Tabl. G2"}</definedName>
    <definedName name="result_2_3" hidden="1">{#N/A,#N/A,FALSE,"Tabl. G1";#N/A,#N/A,FALSE,"Tabl. G2"}</definedName>
    <definedName name="result_3" hidden="1">{#N/A,#N/A,FALSE,"Tabl. G1";#N/A,#N/A,FALSE,"Tabl. G2"}</definedName>
    <definedName name="result_3_1" hidden="1">{#N/A,#N/A,FALSE,"Tabl. G1";#N/A,#N/A,FALSE,"Tabl. G2"}</definedName>
    <definedName name="result_3_1_1" hidden="1">{#N/A,#N/A,FALSE,"Tabl. G1";#N/A,#N/A,FALSE,"Tabl. G2"}</definedName>
    <definedName name="result_3_2" hidden="1">{#N/A,#N/A,FALSE,"Tabl. G1";#N/A,#N/A,FALSE,"Tabl. G2"}</definedName>
    <definedName name="result_3_2_1" hidden="1">{#N/A,#N/A,FALSE,"Tabl. G1";#N/A,#N/A,FALSE,"Tabl. G2"}</definedName>
    <definedName name="result_3_3" hidden="1">{#N/A,#N/A,FALSE,"Tabl. G1";#N/A,#N/A,FALSE,"Tabl. G2"}</definedName>
    <definedName name="result_4" hidden="1">{#N/A,#N/A,FALSE,"Tabl. G1";#N/A,#N/A,FALSE,"Tabl. G2"}</definedName>
    <definedName name="result_4_1" hidden="1">{#N/A,#N/A,FALSE,"Tabl. G1";#N/A,#N/A,FALSE,"Tabl. G2"}</definedName>
    <definedName name="result_4_1_1" hidden="1">{#N/A,#N/A,FALSE,"Tabl. G1";#N/A,#N/A,FALSE,"Tabl. G2"}</definedName>
    <definedName name="result_4_2" hidden="1">{#N/A,#N/A,FALSE,"Tabl. G1";#N/A,#N/A,FALSE,"Tabl. G2"}</definedName>
    <definedName name="result_4_2_1" hidden="1">{#N/A,#N/A,FALSE,"Tabl. G1";#N/A,#N/A,FALSE,"Tabl. G2"}</definedName>
    <definedName name="result_4_3" hidden="1">{#N/A,#N/A,FALSE,"Tabl. G1";#N/A,#N/A,FALSE,"Tabl. G2"}</definedName>
    <definedName name="result_5" hidden="1">{#N/A,#N/A,FALSE,"Tabl. G1";#N/A,#N/A,FALSE,"Tabl. G2"}</definedName>
    <definedName name="result_5_1" hidden="1">{#N/A,#N/A,FALSE,"Tabl. G1";#N/A,#N/A,FALSE,"Tabl. G2"}</definedName>
    <definedName name="result_5_1_1" hidden="1">{#N/A,#N/A,FALSE,"Tabl. G1";#N/A,#N/A,FALSE,"Tabl. G2"}</definedName>
    <definedName name="result_5_2" hidden="1">{#N/A,#N/A,FALSE,"Tabl. G1";#N/A,#N/A,FALSE,"Tabl. G2"}</definedName>
    <definedName name="result_5_2_1" hidden="1">{#N/A,#N/A,FALSE,"Tabl. G1";#N/A,#N/A,FALSE,"Tabl. G2"}</definedName>
    <definedName name="result_5_3" hidden="1">{#N/A,#N/A,FALSE,"Tabl. G1";#N/A,#N/A,FALSE,"Tabl. G2"}</definedName>
    <definedName name="Results_тыс" hidden="1">#REF!</definedName>
    <definedName name="ret">[100]liste!$F$1:$F$3</definedName>
    <definedName name="RETENTAT">[1]frais!#REF!</definedName>
    <definedName name="reter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retrieve_GreeceALL">#REF!</definedName>
    <definedName name="retrieve_HDG">#REF!</definedName>
    <definedName name="retrieve_inventory">#REF!</definedName>
    <definedName name="retrieve_inventoryZONE">#REF!</definedName>
    <definedName name="Rev">[41]___PAR!#REF!</definedName>
    <definedName name="reva">[188]Revenue!$AF$1:$AS$65</definedName>
    <definedName name="revaa">[188]Revenue!$S$1:$AE$65</definedName>
    <definedName name="REVASSUMPS">"$A$56"</definedName>
    <definedName name="revdsd">#REF!</definedName>
    <definedName name="revendgw">#REF!</definedName>
    <definedName name="Revenue">[60]Revenue!$G$122:$X$122</definedName>
    <definedName name="REVENUE1">[50]Rev!#REF!</definedName>
    <definedName name="Revenues">#REF!</definedName>
    <definedName name="RevenueSpotPriceIn">#REF!</definedName>
    <definedName name="revff">#REF!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hjy" hidden="1">{#N/A,#N/A,FALSE,"A";#N/A,#N/A,FALSE,"B"}</definedName>
    <definedName name="reyhjy_1" hidden="1">{#N/A,#N/A,FALSE,"A";#N/A,#N/A,FALSE,"B"}</definedName>
    <definedName name="reyhjy_1_1" hidden="1">{#N/A,#N/A,FALSE,"A";#N/A,#N/A,FALSE,"B"}</definedName>
    <definedName name="reyhjy_1_1_1" hidden="1">{#N/A,#N/A,FALSE,"A";#N/A,#N/A,FALSE,"B"}</definedName>
    <definedName name="reyhjy_1_2" hidden="1">{#N/A,#N/A,FALSE,"A";#N/A,#N/A,FALSE,"B"}</definedName>
    <definedName name="reyhjy_1_2_1" hidden="1">{#N/A,#N/A,FALSE,"A";#N/A,#N/A,FALSE,"B"}</definedName>
    <definedName name="reyhjy_1_3" hidden="1">{#N/A,#N/A,FALSE,"A";#N/A,#N/A,FALSE,"B"}</definedName>
    <definedName name="reyhjy_2" hidden="1">{#N/A,#N/A,FALSE,"A";#N/A,#N/A,FALSE,"B"}</definedName>
    <definedName name="reyhjy_2_1" hidden="1">{#N/A,#N/A,FALSE,"A";#N/A,#N/A,FALSE,"B"}</definedName>
    <definedName name="reyhjy_2_1_1" hidden="1">{#N/A,#N/A,FALSE,"A";#N/A,#N/A,FALSE,"B"}</definedName>
    <definedName name="reyhjy_2_2" hidden="1">{#N/A,#N/A,FALSE,"A";#N/A,#N/A,FALSE,"B"}</definedName>
    <definedName name="reyhjy_2_2_1" hidden="1">{#N/A,#N/A,FALSE,"A";#N/A,#N/A,FALSE,"B"}</definedName>
    <definedName name="reyhjy_2_3" hidden="1">{#N/A,#N/A,FALSE,"A";#N/A,#N/A,FALSE,"B"}</definedName>
    <definedName name="reyhjy_3" hidden="1">{#N/A,#N/A,FALSE,"A";#N/A,#N/A,FALSE,"B"}</definedName>
    <definedName name="reyhjy_3_1" hidden="1">{#N/A,#N/A,FALSE,"A";#N/A,#N/A,FALSE,"B"}</definedName>
    <definedName name="reyhjy_3_1_1" hidden="1">{#N/A,#N/A,FALSE,"A";#N/A,#N/A,FALSE,"B"}</definedName>
    <definedName name="reyhjy_3_2" hidden="1">{#N/A,#N/A,FALSE,"A";#N/A,#N/A,FALSE,"B"}</definedName>
    <definedName name="reyhjy_3_2_1" hidden="1">{#N/A,#N/A,FALSE,"A";#N/A,#N/A,FALSE,"B"}</definedName>
    <definedName name="reyhjy_3_3" hidden="1">{#N/A,#N/A,FALSE,"A";#N/A,#N/A,FALSE,"B"}</definedName>
    <definedName name="reyhjy_4" hidden="1">{#N/A,#N/A,FALSE,"A";#N/A,#N/A,FALSE,"B"}</definedName>
    <definedName name="reyhjy_4_1" hidden="1">{#N/A,#N/A,FALSE,"A";#N/A,#N/A,FALSE,"B"}</definedName>
    <definedName name="reyhjy_4_1_1" hidden="1">{#N/A,#N/A,FALSE,"A";#N/A,#N/A,FALSE,"B"}</definedName>
    <definedName name="reyhjy_4_2" hidden="1">{#N/A,#N/A,FALSE,"A";#N/A,#N/A,FALSE,"B"}</definedName>
    <definedName name="reyhjy_4_2_1" hidden="1">{#N/A,#N/A,FALSE,"A";#N/A,#N/A,FALSE,"B"}</definedName>
    <definedName name="reyhjy_4_3" hidden="1">{#N/A,#N/A,FALSE,"A";#N/A,#N/A,FALSE,"B"}</definedName>
    <definedName name="reyhjy_5" hidden="1">{#N/A,#N/A,FALSE,"A";#N/A,#N/A,FALSE,"B"}</definedName>
    <definedName name="reyhjy_5_1" hidden="1">{#N/A,#N/A,FALSE,"A";#N/A,#N/A,FALSE,"B"}</definedName>
    <definedName name="reyhjy_5_1_1" hidden="1">{#N/A,#N/A,FALSE,"A";#N/A,#N/A,FALSE,"B"}</definedName>
    <definedName name="reyhjy_5_2" hidden="1">{#N/A,#N/A,FALSE,"A";#N/A,#N/A,FALSE,"B"}</definedName>
    <definedName name="reyhjy_5_2_1" hidden="1">{#N/A,#N/A,FALSE,"A";#N/A,#N/A,FALSE,"B"}</definedName>
    <definedName name="reyhjy_5_3" hidden="1">{#N/A,#N/A,FALSE,"A";#N/A,#N/A,FALSE,"B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ez">'[7]8'!$E$41</definedName>
    <definedName name="Rezerv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erv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ezult">[7]H!$A$113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f_1_2" hidden="1">{#N/A,#N/A,FALSE,"A";#N/A,#N/A,FALSE,"B-TOT";#N/A,#N/A,FALSE,"Declaration1";#N/A,#N/A,FALSE,"Spravka1";#N/A,#N/A,FALSE,"A (2)";#N/A,#N/A,FALSE,"B-TOT (2)";#N/A,#N/A,FALSE,"Declaration1 (2)";#N/A,#N/A,FALSE,"Spravka1 (2)"}</definedName>
    <definedName name="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f_1_3" hidden="1">{#N/A,#N/A,FALSE,"A";#N/A,#N/A,FALSE,"B-TOT";#N/A,#N/A,FALSE,"Declaration1";#N/A,#N/A,FALSE,"Spravka1";#N/A,#N/A,FALSE,"A (2)";#N/A,#N/A,FALSE,"B-TOT (2)";#N/A,#N/A,FALSE,"Declaration1 (2)";#N/A,#N/A,FALSE,"Spravka1 (2)"}</definedName>
    <definedName name="rf_2" hidden="1">{#N/A,#N/A,FALSE,"A";#N/A,#N/A,FALSE,"B-TOT";#N/A,#N/A,FALSE,"Declaration1";#N/A,#N/A,FALSE,"Spravka1";#N/A,#N/A,FALSE,"A (2)";#N/A,#N/A,FALSE,"B-TOT (2)";#N/A,#N/A,FALSE,"Declaration1 (2)";#N/A,#N/A,FALSE,"Spravka1 (2)"}</definedName>
    <definedName name="rf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f_2_2" hidden="1">{#N/A,#N/A,FALSE,"A";#N/A,#N/A,FALSE,"B-TOT";#N/A,#N/A,FALSE,"Declaration1";#N/A,#N/A,FALSE,"Spravka1";#N/A,#N/A,FALSE,"A (2)";#N/A,#N/A,FALSE,"B-TOT (2)";#N/A,#N/A,FALSE,"Declaration1 (2)";#N/A,#N/A,FALSE,"Spravka1 (2)"}</definedName>
    <definedName name="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f_2_3" hidden="1">{#N/A,#N/A,FALSE,"A";#N/A,#N/A,FALSE,"B-TOT";#N/A,#N/A,FALSE,"Declaration1";#N/A,#N/A,FALSE,"Spravka1";#N/A,#N/A,FALSE,"A (2)";#N/A,#N/A,FALSE,"B-TOT (2)";#N/A,#N/A,FALSE,"Declaration1 (2)";#N/A,#N/A,FALSE,"Spravka1 (2)"}</definedName>
    <definedName name="rf_3" hidden="1">{#N/A,#N/A,FALSE,"A";#N/A,#N/A,FALSE,"B-TOT";#N/A,#N/A,FALSE,"Declaration1";#N/A,#N/A,FALSE,"Spravka1";#N/A,#N/A,FALSE,"A (2)";#N/A,#N/A,FALSE,"B-TOT (2)";#N/A,#N/A,FALSE,"Declaration1 (2)";#N/A,#N/A,FALSE,"Spravka1 (2)"}</definedName>
    <definedName name="rf_3_1" hidden="1">{#N/A,#N/A,FALSE,"A";#N/A,#N/A,FALSE,"B-TOT";#N/A,#N/A,FALSE,"Declaration1";#N/A,#N/A,FALSE,"Spravka1";#N/A,#N/A,FALSE,"A (2)";#N/A,#N/A,FALSE,"B-TOT (2)";#N/A,#N/A,FALSE,"Declaration1 (2)";#N/A,#N/A,FALSE,"Spravka1 (2)"}</definedName>
    <definedName name="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f_3_2" hidden="1">{#N/A,#N/A,FALSE,"A";#N/A,#N/A,FALSE,"B-TOT";#N/A,#N/A,FALSE,"Declaration1";#N/A,#N/A,FALSE,"Spravka1";#N/A,#N/A,FALSE,"A (2)";#N/A,#N/A,FALSE,"B-TOT (2)";#N/A,#N/A,FALSE,"Declaration1 (2)";#N/A,#N/A,FALSE,"Spravka1 (2)"}</definedName>
    <definedName name="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f_3_3" hidden="1">{#N/A,#N/A,FALSE,"A";#N/A,#N/A,FALSE,"B-TOT";#N/A,#N/A,FALSE,"Declaration1";#N/A,#N/A,FALSE,"Spravka1";#N/A,#N/A,FALSE,"A (2)";#N/A,#N/A,FALSE,"B-TOT (2)";#N/A,#N/A,FALSE,"Declaration1 (2)";#N/A,#N/A,FALSE,"Spravka1 (2)"}</definedName>
    <definedName name="rf_4" hidden="1">{#N/A,#N/A,FALSE,"A";#N/A,#N/A,FALSE,"B-TOT";#N/A,#N/A,FALSE,"Declaration1";#N/A,#N/A,FALSE,"Spravka1";#N/A,#N/A,FALSE,"A (2)";#N/A,#N/A,FALSE,"B-TOT (2)";#N/A,#N/A,FALSE,"Declaration1 (2)";#N/A,#N/A,FALSE,"Spravka1 (2)"}</definedName>
    <definedName name="rf_4_1" hidden="1">{#N/A,#N/A,FALSE,"A";#N/A,#N/A,FALSE,"B-TOT";#N/A,#N/A,FALSE,"Declaration1";#N/A,#N/A,FALSE,"Spravka1";#N/A,#N/A,FALSE,"A (2)";#N/A,#N/A,FALSE,"B-TOT (2)";#N/A,#N/A,FALSE,"Declaration1 (2)";#N/A,#N/A,FALSE,"Spravka1 (2)"}</definedName>
    <definedName name="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f_4_2" hidden="1">{#N/A,#N/A,FALSE,"A";#N/A,#N/A,FALSE,"B-TOT";#N/A,#N/A,FALSE,"Declaration1";#N/A,#N/A,FALSE,"Spravka1";#N/A,#N/A,FALSE,"A (2)";#N/A,#N/A,FALSE,"B-TOT (2)";#N/A,#N/A,FALSE,"Declaration1 (2)";#N/A,#N/A,FALSE,"Spravka1 (2)"}</definedName>
    <definedName name="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f_4_3" hidden="1">{#N/A,#N/A,FALSE,"A";#N/A,#N/A,FALSE,"B-TOT";#N/A,#N/A,FALSE,"Declaration1";#N/A,#N/A,FALSE,"Spravka1";#N/A,#N/A,FALSE,"A (2)";#N/A,#N/A,FALSE,"B-TOT (2)";#N/A,#N/A,FALSE,"Declaration1 (2)";#N/A,#N/A,FALSE,"Spravka1 (2)"}</definedName>
    <definedName name="rf_5" hidden="1">{#N/A,#N/A,FALSE,"A";#N/A,#N/A,FALSE,"B-TOT";#N/A,#N/A,FALSE,"Declaration1";#N/A,#N/A,FALSE,"Spravka1";#N/A,#N/A,FALSE,"A (2)";#N/A,#N/A,FALSE,"B-TOT (2)";#N/A,#N/A,FALSE,"Declaration1 (2)";#N/A,#N/A,FALSE,"Spravka1 (2)"}</definedName>
    <definedName name="rf_5_1" hidden="1">{#N/A,#N/A,FALSE,"A";#N/A,#N/A,FALSE,"B-TOT";#N/A,#N/A,FALSE,"Declaration1";#N/A,#N/A,FALSE,"Spravka1";#N/A,#N/A,FALSE,"A (2)";#N/A,#N/A,FALSE,"B-TOT (2)";#N/A,#N/A,FALSE,"Declaration1 (2)";#N/A,#N/A,FALSE,"Spravka1 (2)"}</definedName>
    <definedName name="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f_5_2" hidden="1">{#N/A,#N/A,FALSE,"A";#N/A,#N/A,FALSE,"B-TOT";#N/A,#N/A,FALSE,"Declaration1";#N/A,#N/A,FALSE,"Spravka1";#N/A,#N/A,FALSE,"A (2)";#N/A,#N/A,FALSE,"B-TOT (2)";#N/A,#N/A,FALSE,"Declaration1 (2)";#N/A,#N/A,FALSE,"Spravka1 (2)"}</definedName>
    <definedName name="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f_5_3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hidden="1">{#N/A,#N/A,FALSE,"A";#N/A,#N/A,FALSE,"B"}</definedName>
    <definedName name="rfdsgbvs_1" hidden="1">{#N/A,#N/A,FALSE,"A";#N/A,#N/A,FALSE,"B"}</definedName>
    <definedName name="rfdsgbvs_1_1" hidden="1">{#N/A,#N/A,FALSE,"A";#N/A,#N/A,FALSE,"B"}</definedName>
    <definedName name="rfdsgbvs_1_1_1" hidden="1">{#N/A,#N/A,FALSE,"A";#N/A,#N/A,FALSE,"B"}</definedName>
    <definedName name="rfdsgbvs_1_2" hidden="1">{#N/A,#N/A,FALSE,"A";#N/A,#N/A,FALSE,"B"}</definedName>
    <definedName name="rfdsgbvs_1_2_1" hidden="1">{#N/A,#N/A,FALSE,"A";#N/A,#N/A,FALSE,"B"}</definedName>
    <definedName name="rfdsgbvs_1_3" hidden="1">{#N/A,#N/A,FALSE,"A";#N/A,#N/A,FALSE,"B"}</definedName>
    <definedName name="rfdsgbvs_2" hidden="1">{#N/A,#N/A,FALSE,"A";#N/A,#N/A,FALSE,"B"}</definedName>
    <definedName name="rfdsgbvs_2_1" hidden="1">{#N/A,#N/A,FALSE,"A";#N/A,#N/A,FALSE,"B"}</definedName>
    <definedName name="rfdsgbvs_2_1_1" hidden="1">{#N/A,#N/A,FALSE,"A";#N/A,#N/A,FALSE,"B"}</definedName>
    <definedName name="rfdsgbvs_2_2" hidden="1">{#N/A,#N/A,FALSE,"A";#N/A,#N/A,FALSE,"B"}</definedName>
    <definedName name="rfdsgbvs_2_2_1" hidden="1">{#N/A,#N/A,FALSE,"A";#N/A,#N/A,FALSE,"B"}</definedName>
    <definedName name="rfdsgbvs_2_3" hidden="1">{#N/A,#N/A,FALSE,"A";#N/A,#N/A,FALSE,"B"}</definedName>
    <definedName name="rfdsgbvs_3" hidden="1">{#N/A,#N/A,FALSE,"A";#N/A,#N/A,FALSE,"B"}</definedName>
    <definedName name="rfdsgbvs_3_1" hidden="1">{#N/A,#N/A,FALSE,"A";#N/A,#N/A,FALSE,"B"}</definedName>
    <definedName name="rfdsgbvs_3_1_1" hidden="1">{#N/A,#N/A,FALSE,"A";#N/A,#N/A,FALSE,"B"}</definedName>
    <definedName name="rfdsgbvs_3_2" hidden="1">{#N/A,#N/A,FALSE,"A";#N/A,#N/A,FALSE,"B"}</definedName>
    <definedName name="rfdsgbvs_3_2_1" hidden="1">{#N/A,#N/A,FALSE,"A";#N/A,#N/A,FALSE,"B"}</definedName>
    <definedName name="rfdsgbvs_3_3" hidden="1">{#N/A,#N/A,FALSE,"A";#N/A,#N/A,FALSE,"B"}</definedName>
    <definedName name="rfdsgbvs_4" hidden="1">{#N/A,#N/A,FALSE,"A";#N/A,#N/A,FALSE,"B"}</definedName>
    <definedName name="rfdsgbvs_4_1" hidden="1">{#N/A,#N/A,FALSE,"A";#N/A,#N/A,FALSE,"B"}</definedName>
    <definedName name="rfdsgbvs_4_1_1" hidden="1">{#N/A,#N/A,FALSE,"A";#N/A,#N/A,FALSE,"B"}</definedName>
    <definedName name="rfdsgbvs_4_2" hidden="1">{#N/A,#N/A,FALSE,"A";#N/A,#N/A,FALSE,"B"}</definedName>
    <definedName name="rfdsgbvs_4_2_1" hidden="1">{#N/A,#N/A,FALSE,"A";#N/A,#N/A,FALSE,"B"}</definedName>
    <definedName name="rfdsgbvs_4_3" hidden="1">{#N/A,#N/A,FALSE,"A";#N/A,#N/A,FALSE,"B"}</definedName>
    <definedName name="rfdsgbvs_5" hidden="1">{#N/A,#N/A,FALSE,"A";#N/A,#N/A,FALSE,"B"}</definedName>
    <definedName name="rfdsgbvs_5_1" hidden="1">{#N/A,#N/A,FALSE,"A";#N/A,#N/A,FALSE,"B"}</definedName>
    <definedName name="rfdsgbvs_5_1_1" hidden="1">{#N/A,#N/A,FALSE,"A";#N/A,#N/A,FALSE,"B"}</definedName>
    <definedName name="rfdsgbvs_5_2" hidden="1">{#N/A,#N/A,FALSE,"A";#N/A,#N/A,FALSE,"B"}</definedName>
    <definedName name="rfdsgbvs_5_2_1" hidden="1">{#N/A,#N/A,FALSE,"A";#N/A,#N/A,FALSE,"B"}</definedName>
    <definedName name="rfdsgbvs_5_3" hidden="1">{#N/A,#N/A,FALSE,"A";#N/A,#N/A,FALSE,"B"}</definedName>
    <definedName name="rfgvatr" hidden="1">"Historical Returns on Stocks, Bonds and Bills"</definedName>
    <definedName name="rfr" hidden="1">#REF!</definedName>
    <definedName name="rfrfr" hidden="1">#REF!</definedName>
    <definedName name="rgagr" hidden="1">{#N/A,#N/A,FALSE,"A";#N/A,#N/A,FALSE,"B"}</definedName>
    <definedName name="rgagr_1" hidden="1">{#N/A,#N/A,FALSE,"A";#N/A,#N/A,FALSE,"B"}</definedName>
    <definedName name="rgagr_1_1" hidden="1">{#N/A,#N/A,FALSE,"A";#N/A,#N/A,FALSE,"B"}</definedName>
    <definedName name="rgagr_1_1_1" hidden="1">{#N/A,#N/A,FALSE,"A";#N/A,#N/A,FALSE,"B"}</definedName>
    <definedName name="rgagr_1_2" hidden="1">{#N/A,#N/A,FALSE,"A";#N/A,#N/A,FALSE,"B"}</definedName>
    <definedName name="rgagr_1_2_1" hidden="1">{#N/A,#N/A,FALSE,"A";#N/A,#N/A,FALSE,"B"}</definedName>
    <definedName name="rgagr_1_3" hidden="1">{#N/A,#N/A,FALSE,"A";#N/A,#N/A,FALSE,"B"}</definedName>
    <definedName name="rgagr_2" hidden="1">{#N/A,#N/A,FALSE,"A";#N/A,#N/A,FALSE,"B"}</definedName>
    <definedName name="rgagr_2_1" hidden="1">{#N/A,#N/A,FALSE,"A";#N/A,#N/A,FALSE,"B"}</definedName>
    <definedName name="rgagr_2_1_1" hidden="1">{#N/A,#N/A,FALSE,"A";#N/A,#N/A,FALSE,"B"}</definedName>
    <definedName name="rgagr_2_2" hidden="1">{#N/A,#N/A,FALSE,"A";#N/A,#N/A,FALSE,"B"}</definedName>
    <definedName name="rgagr_2_2_1" hidden="1">{#N/A,#N/A,FALSE,"A";#N/A,#N/A,FALSE,"B"}</definedName>
    <definedName name="rgagr_2_3" hidden="1">{#N/A,#N/A,FALSE,"A";#N/A,#N/A,FALSE,"B"}</definedName>
    <definedName name="rgagr_3" hidden="1">{#N/A,#N/A,FALSE,"A";#N/A,#N/A,FALSE,"B"}</definedName>
    <definedName name="rgagr_3_1" hidden="1">{#N/A,#N/A,FALSE,"A";#N/A,#N/A,FALSE,"B"}</definedName>
    <definedName name="rgagr_3_1_1" hidden="1">{#N/A,#N/A,FALSE,"A";#N/A,#N/A,FALSE,"B"}</definedName>
    <definedName name="rgagr_3_2" hidden="1">{#N/A,#N/A,FALSE,"A";#N/A,#N/A,FALSE,"B"}</definedName>
    <definedName name="rgagr_3_2_1" hidden="1">{#N/A,#N/A,FALSE,"A";#N/A,#N/A,FALSE,"B"}</definedName>
    <definedName name="rgagr_3_3" hidden="1">{#N/A,#N/A,FALSE,"A";#N/A,#N/A,FALSE,"B"}</definedName>
    <definedName name="rgagr_4" hidden="1">{#N/A,#N/A,FALSE,"A";#N/A,#N/A,FALSE,"B"}</definedName>
    <definedName name="rgagr_4_1" hidden="1">{#N/A,#N/A,FALSE,"A";#N/A,#N/A,FALSE,"B"}</definedName>
    <definedName name="rgagr_4_1_1" hidden="1">{#N/A,#N/A,FALSE,"A";#N/A,#N/A,FALSE,"B"}</definedName>
    <definedName name="rgagr_4_2" hidden="1">{#N/A,#N/A,FALSE,"A";#N/A,#N/A,FALSE,"B"}</definedName>
    <definedName name="rgagr_4_2_1" hidden="1">{#N/A,#N/A,FALSE,"A";#N/A,#N/A,FALSE,"B"}</definedName>
    <definedName name="rgagr_4_3" hidden="1">{#N/A,#N/A,FALSE,"A";#N/A,#N/A,FALSE,"B"}</definedName>
    <definedName name="rgagr_5" hidden="1">{#N/A,#N/A,FALSE,"A";#N/A,#N/A,FALSE,"B"}</definedName>
    <definedName name="rgagr_5_1" hidden="1">{#N/A,#N/A,FALSE,"A";#N/A,#N/A,FALSE,"B"}</definedName>
    <definedName name="rgagr_5_1_1" hidden="1">{#N/A,#N/A,FALSE,"A";#N/A,#N/A,FALSE,"B"}</definedName>
    <definedName name="rgagr_5_2" hidden="1">{#N/A,#N/A,FALSE,"A";#N/A,#N/A,FALSE,"B"}</definedName>
    <definedName name="rgagr_5_2_1" hidden="1">{#N/A,#N/A,FALSE,"A";#N/A,#N/A,FALSE,"B"}</definedName>
    <definedName name="rgagr_5_3" hidden="1">{#N/A,#N/A,FALSE,"A";#N/A,#N/A,FALSE,"B"}</definedName>
    <definedName name="rgerge" hidden="1">{#N/A,#N/A,FALSE,"A";#N/A,#N/A,FALSE,"B"}</definedName>
    <definedName name="rgerge_1" hidden="1">{#N/A,#N/A,FALSE,"A";#N/A,#N/A,FALSE,"B"}</definedName>
    <definedName name="rgerge_1_1" hidden="1">{#N/A,#N/A,FALSE,"A";#N/A,#N/A,FALSE,"B"}</definedName>
    <definedName name="rgerge_1_1_1" hidden="1">{#N/A,#N/A,FALSE,"A";#N/A,#N/A,FALSE,"B"}</definedName>
    <definedName name="rgerge_1_2" hidden="1">{#N/A,#N/A,FALSE,"A";#N/A,#N/A,FALSE,"B"}</definedName>
    <definedName name="rgerge_1_2_1" hidden="1">{#N/A,#N/A,FALSE,"A";#N/A,#N/A,FALSE,"B"}</definedName>
    <definedName name="rgerge_1_3" hidden="1">{#N/A,#N/A,FALSE,"A";#N/A,#N/A,FALSE,"B"}</definedName>
    <definedName name="rgerge_2" hidden="1">{#N/A,#N/A,FALSE,"A";#N/A,#N/A,FALSE,"B"}</definedName>
    <definedName name="rgerge_2_1" hidden="1">{#N/A,#N/A,FALSE,"A";#N/A,#N/A,FALSE,"B"}</definedName>
    <definedName name="rgerge_2_1_1" hidden="1">{#N/A,#N/A,FALSE,"A";#N/A,#N/A,FALSE,"B"}</definedName>
    <definedName name="rgerge_2_2" hidden="1">{#N/A,#N/A,FALSE,"A";#N/A,#N/A,FALSE,"B"}</definedName>
    <definedName name="rgerge_2_2_1" hidden="1">{#N/A,#N/A,FALSE,"A";#N/A,#N/A,FALSE,"B"}</definedName>
    <definedName name="rgerge_2_3" hidden="1">{#N/A,#N/A,FALSE,"A";#N/A,#N/A,FALSE,"B"}</definedName>
    <definedName name="rgerge_3" hidden="1">{#N/A,#N/A,FALSE,"A";#N/A,#N/A,FALSE,"B"}</definedName>
    <definedName name="rgerge_3_1" hidden="1">{#N/A,#N/A,FALSE,"A";#N/A,#N/A,FALSE,"B"}</definedName>
    <definedName name="rgerge_3_1_1" hidden="1">{#N/A,#N/A,FALSE,"A";#N/A,#N/A,FALSE,"B"}</definedName>
    <definedName name="rgerge_3_2" hidden="1">{#N/A,#N/A,FALSE,"A";#N/A,#N/A,FALSE,"B"}</definedName>
    <definedName name="rgerge_3_2_1" hidden="1">{#N/A,#N/A,FALSE,"A";#N/A,#N/A,FALSE,"B"}</definedName>
    <definedName name="rgerge_3_3" hidden="1">{#N/A,#N/A,FALSE,"A";#N/A,#N/A,FALSE,"B"}</definedName>
    <definedName name="rgerge_4" hidden="1">{#N/A,#N/A,FALSE,"A";#N/A,#N/A,FALSE,"B"}</definedName>
    <definedName name="rgerge_4_1" hidden="1">{#N/A,#N/A,FALSE,"A";#N/A,#N/A,FALSE,"B"}</definedName>
    <definedName name="rgerge_4_1_1" hidden="1">{#N/A,#N/A,FALSE,"A";#N/A,#N/A,FALSE,"B"}</definedName>
    <definedName name="rgerge_4_2" hidden="1">{#N/A,#N/A,FALSE,"A";#N/A,#N/A,FALSE,"B"}</definedName>
    <definedName name="rgerge_4_2_1" hidden="1">{#N/A,#N/A,FALSE,"A";#N/A,#N/A,FALSE,"B"}</definedName>
    <definedName name="rgerge_4_3" hidden="1">{#N/A,#N/A,FALSE,"A";#N/A,#N/A,FALSE,"B"}</definedName>
    <definedName name="rgerge_5" hidden="1">{#N/A,#N/A,FALSE,"A";#N/A,#N/A,FALSE,"B"}</definedName>
    <definedName name="rgerge_5_1" hidden="1">{#N/A,#N/A,FALSE,"A";#N/A,#N/A,FALSE,"B"}</definedName>
    <definedName name="rgerge_5_1_1" hidden="1">{#N/A,#N/A,FALSE,"A";#N/A,#N/A,FALSE,"B"}</definedName>
    <definedName name="rgerge_5_2" hidden="1">{#N/A,#N/A,FALSE,"A";#N/A,#N/A,FALSE,"B"}</definedName>
    <definedName name="rgerge_5_2_1" hidden="1">{#N/A,#N/A,FALSE,"A";#N/A,#N/A,FALSE,"B"}</definedName>
    <definedName name="rgerge_5_3" hidden="1">{#N/A,#N/A,FALSE,"A";#N/A,#N/A,FALSE,"B"}</definedName>
    <definedName name="rgewgv" hidden="1">{#N/A,#N/A,FALSE,"A";#N/A,#N/A,FALSE,"B"}</definedName>
    <definedName name="rgewgv_1" hidden="1">{#N/A,#N/A,FALSE,"A";#N/A,#N/A,FALSE,"B"}</definedName>
    <definedName name="rgewgv_1_1" hidden="1">{#N/A,#N/A,FALSE,"A";#N/A,#N/A,FALSE,"B"}</definedName>
    <definedName name="rgewgv_1_1_1" hidden="1">{#N/A,#N/A,FALSE,"A";#N/A,#N/A,FALSE,"B"}</definedName>
    <definedName name="rgewgv_1_2" hidden="1">{#N/A,#N/A,FALSE,"A";#N/A,#N/A,FALSE,"B"}</definedName>
    <definedName name="rgewgv_1_2_1" hidden="1">{#N/A,#N/A,FALSE,"A";#N/A,#N/A,FALSE,"B"}</definedName>
    <definedName name="rgewgv_1_3" hidden="1">{#N/A,#N/A,FALSE,"A";#N/A,#N/A,FALSE,"B"}</definedName>
    <definedName name="rgewgv_2" hidden="1">{#N/A,#N/A,FALSE,"A";#N/A,#N/A,FALSE,"B"}</definedName>
    <definedName name="rgewgv_2_1" hidden="1">{#N/A,#N/A,FALSE,"A";#N/A,#N/A,FALSE,"B"}</definedName>
    <definedName name="rgewgv_2_1_1" hidden="1">{#N/A,#N/A,FALSE,"A";#N/A,#N/A,FALSE,"B"}</definedName>
    <definedName name="rgewgv_2_2" hidden="1">{#N/A,#N/A,FALSE,"A";#N/A,#N/A,FALSE,"B"}</definedName>
    <definedName name="rgewgv_2_2_1" hidden="1">{#N/A,#N/A,FALSE,"A";#N/A,#N/A,FALSE,"B"}</definedName>
    <definedName name="rgewgv_2_3" hidden="1">{#N/A,#N/A,FALSE,"A";#N/A,#N/A,FALSE,"B"}</definedName>
    <definedName name="rgewgv_3" hidden="1">{#N/A,#N/A,FALSE,"A";#N/A,#N/A,FALSE,"B"}</definedName>
    <definedName name="rgewgv_3_1" hidden="1">{#N/A,#N/A,FALSE,"A";#N/A,#N/A,FALSE,"B"}</definedName>
    <definedName name="rgewgv_3_1_1" hidden="1">{#N/A,#N/A,FALSE,"A";#N/A,#N/A,FALSE,"B"}</definedName>
    <definedName name="rgewgv_3_2" hidden="1">{#N/A,#N/A,FALSE,"A";#N/A,#N/A,FALSE,"B"}</definedName>
    <definedName name="rgewgv_3_2_1" hidden="1">{#N/A,#N/A,FALSE,"A";#N/A,#N/A,FALSE,"B"}</definedName>
    <definedName name="rgewgv_3_3" hidden="1">{#N/A,#N/A,FALSE,"A";#N/A,#N/A,FALSE,"B"}</definedName>
    <definedName name="rgewgv_4" hidden="1">{#N/A,#N/A,FALSE,"A";#N/A,#N/A,FALSE,"B"}</definedName>
    <definedName name="rgewgv_4_1" hidden="1">{#N/A,#N/A,FALSE,"A";#N/A,#N/A,FALSE,"B"}</definedName>
    <definedName name="rgewgv_4_1_1" hidden="1">{#N/A,#N/A,FALSE,"A";#N/A,#N/A,FALSE,"B"}</definedName>
    <definedName name="rgewgv_4_2" hidden="1">{#N/A,#N/A,FALSE,"A";#N/A,#N/A,FALSE,"B"}</definedName>
    <definedName name="rgewgv_4_2_1" hidden="1">{#N/A,#N/A,FALSE,"A";#N/A,#N/A,FALSE,"B"}</definedName>
    <definedName name="rgewgv_4_3" hidden="1">{#N/A,#N/A,FALSE,"A";#N/A,#N/A,FALSE,"B"}</definedName>
    <definedName name="rgewgv_5" hidden="1">{#N/A,#N/A,FALSE,"A";#N/A,#N/A,FALSE,"B"}</definedName>
    <definedName name="rgewgv_5_1" hidden="1">{#N/A,#N/A,FALSE,"A";#N/A,#N/A,FALSE,"B"}</definedName>
    <definedName name="rgewgv_5_1_1" hidden="1">{#N/A,#N/A,FALSE,"A";#N/A,#N/A,FALSE,"B"}</definedName>
    <definedName name="rgewgv_5_2" hidden="1">{#N/A,#N/A,FALSE,"A";#N/A,#N/A,FALSE,"B"}</definedName>
    <definedName name="rgewgv_5_2_1" hidden="1">{#N/A,#N/A,FALSE,"A";#N/A,#N/A,FALSE,"B"}</definedName>
    <definedName name="rgewgv_5_3" hidden="1">{#N/A,#N/A,FALSE,"A";#N/A,#N/A,FALSE,"B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f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2" hidden="1">{#N/A,#N/A,FALSE,"A";#N/A,#N/A,FALSE,"B-TOT";#N/A,#N/A,FALSE,"Declaration1";#N/A,#N/A,FALSE,"Spravka1";#N/A,#N/A,FALSE,"A (2)";#N/A,#N/A,FALSE,"B-TOT (2)";#N/A,#N/A,FALSE,"Declaration1 (2)";#N/A,#N/A,FALSE,"Spravka1 (2)"}</definedName>
    <definedName name="rg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1_3" hidden="1">{#N/A,#N/A,FALSE,"A";#N/A,#N/A,FALSE,"B-TOT";#N/A,#N/A,FALSE,"Declaration1";#N/A,#N/A,FALSE,"Spravka1";#N/A,#N/A,FALSE,"A (2)";#N/A,#N/A,FALSE,"B-TOT (2)";#N/A,#N/A,FALSE,"Declaration1 (2)";#N/A,#N/A,FALSE,"Spravka1 (2)"}</definedName>
    <definedName name="rgf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2" hidden="1">{#N/A,#N/A,FALSE,"A";#N/A,#N/A,FALSE,"B-TOT";#N/A,#N/A,FALSE,"Declaration1";#N/A,#N/A,FALSE,"Spravka1";#N/A,#N/A,FALSE,"A (2)";#N/A,#N/A,FALSE,"B-TOT (2)";#N/A,#N/A,FALSE,"Declaration1 (2)";#N/A,#N/A,FALSE,"Spravka1 (2)"}</definedName>
    <definedName name="rg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2_3" hidden="1">{#N/A,#N/A,FALSE,"A";#N/A,#N/A,FALSE,"B-TOT";#N/A,#N/A,FALSE,"Declaration1";#N/A,#N/A,FALSE,"Spravka1";#N/A,#N/A,FALSE,"A (2)";#N/A,#N/A,FALSE,"B-TOT (2)";#N/A,#N/A,FALSE,"Declaration1 (2)";#N/A,#N/A,FALSE,"Spravka1 (2)"}</definedName>
    <definedName name="rgf_3" hidden="1">{#N/A,#N/A,FALSE,"A";#N/A,#N/A,FALSE,"B-TOT";#N/A,#N/A,FALSE,"Declaration1";#N/A,#N/A,FALSE,"Spravka1";#N/A,#N/A,FALSE,"A (2)";#N/A,#N/A,FALSE,"B-TOT (2)";#N/A,#N/A,FALSE,"Declaration1 (2)";#N/A,#N/A,FALSE,"Spravka1 (2)"}</definedName>
    <definedName name="rgf_3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2" hidden="1">{#N/A,#N/A,FALSE,"A";#N/A,#N/A,FALSE,"B-TOT";#N/A,#N/A,FALSE,"Declaration1";#N/A,#N/A,FALSE,"Spravka1";#N/A,#N/A,FALSE,"A (2)";#N/A,#N/A,FALSE,"B-TOT (2)";#N/A,#N/A,FALSE,"Declaration1 (2)";#N/A,#N/A,FALSE,"Spravka1 (2)"}</definedName>
    <definedName name="rg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3_3" hidden="1">{#N/A,#N/A,FALSE,"A";#N/A,#N/A,FALSE,"B-TOT";#N/A,#N/A,FALSE,"Declaration1";#N/A,#N/A,FALSE,"Spravka1";#N/A,#N/A,FALSE,"A (2)";#N/A,#N/A,FALSE,"B-TOT (2)";#N/A,#N/A,FALSE,"Declaration1 (2)";#N/A,#N/A,FALSE,"Spravka1 (2)"}</definedName>
    <definedName name="rgf_4" hidden="1">{#N/A,#N/A,FALSE,"A";#N/A,#N/A,FALSE,"B-TOT";#N/A,#N/A,FALSE,"Declaration1";#N/A,#N/A,FALSE,"Spravka1";#N/A,#N/A,FALSE,"A (2)";#N/A,#N/A,FALSE,"B-TOT (2)";#N/A,#N/A,FALSE,"Declaration1 (2)";#N/A,#N/A,FALSE,"Spravka1 (2)"}</definedName>
    <definedName name="rgf_4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2" hidden="1">{#N/A,#N/A,FALSE,"A";#N/A,#N/A,FALSE,"B-TOT";#N/A,#N/A,FALSE,"Declaration1";#N/A,#N/A,FALSE,"Spravka1";#N/A,#N/A,FALSE,"A (2)";#N/A,#N/A,FALSE,"B-TOT (2)";#N/A,#N/A,FALSE,"Declaration1 (2)";#N/A,#N/A,FALSE,"Spravka1 (2)"}</definedName>
    <definedName name="rg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4_3" hidden="1">{#N/A,#N/A,FALSE,"A";#N/A,#N/A,FALSE,"B-TOT";#N/A,#N/A,FALSE,"Declaration1";#N/A,#N/A,FALSE,"Spravka1";#N/A,#N/A,FALSE,"A (2)";#N/A,#N/A,FALSE,"B-TOT (2)";#N/A,#N/A,FALSE,"Declaration1 (2)";#N/A,#N/A,FALSE,"Spravka1 (2)"}</definedName>
    <definedName name="rgf_5" hidden="1">{#N/A,#N/A,FALSE,"A";#N/A,#N/A,FALSE,"B-TOT";#N/A,#N/A,FALSE,"Declaration1";#N/A,#N/A,FALSE,"Spravka1";#N/A,#N/A,FALSE,"A (2)";#N/A,#N/A,FALSE,"B-TOT (2)";#N/A,#N/A,FALSE,"Declaration1 (2)";#N/A,#N/A,FALSE,"Spravka1 (2)"}</definedName>
    <definedName name="rgf_5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2" hidden="1">{#N/A,#N/A,FALSE,"A";#N/A,#N/A,FALSE,"B-TOT";#N/A,#N/A,FALSE,"Declaration1";#N/A,#N/A,FALSE,"Spravka1";#N/A,#N/A,FALSE,"A (2)";#N/A,#N/A,FALSE,"B-TOT (2)";#N/A,#N/A,FALSE,"Declaration1 (2)";#N/A,#N/A,FALSE,"Spravka1 (2)"}</definedName>
    <definedName name="rg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f_5_3" hidden="1">{#N/A,#N/A,FALSE,"A";#N/A,#N/A,FALSE,"B-TOT";#N/A,#N/A,FALSE,"Declaration1";#N/A,#N/A,FALSE,"Spravka1";#N/A,#N/A,FALSE,"A (2)";#N/A,#N/A,FALSE,"B-TOT (2)";#N/A,#N/A,FALSE,"Declaration1 (2)";#N/A,#N/A,FALSE,"Spravka1 (2)"}</definedName>
    <definedName name="rgre" hidden="1">{#N/A,#N/A,FALSE,"A";#N/A,#N/A,FALSE,"B"}</definedName>
    <definedName name="rgre_1" hidden="1">{#N/A,#N/A,FALSE,"A";#N/A,#N/A,FALSE,"B"}</definedName>
    <definedName name="rgre_1_1" hidden="1">{#N/A,#N/A,FALSE,"A";#N/A,#N/A,FALSE,"B"}</definedName>
    <definedName name="rgre_1_1_1" hidden="1">{#N/A,#N/A,FALSE,"A";#N/A,#N/A,FALSE,"B"}</definedName>
    <definedName name="rgre_1_2" hidden="1">{#N/A,#N/A,FALSE,"A";#N/A,#N/A,FALSE,"B"}</definedName>
    <definedName name="rgre_1_2_1" hidden="1">{#N/A,#N/A,FALSE,"A";#N/A,#N/A,FALSE,"B"}</definedName>
    <definedName name="rgre_1_3" hidden="1">{#N/A,#N/A,FALSE,"A";#N/A,#N/A,FALSE,"B"}</definedName>
    <definedName name="rgre_2" hidden="1">{#N/A,#N/A,FALSE,"A";#N/A,#N/A,FALSE,"B"}</definedName>
    <definedName name="rgre_2_1" hidden="1">{#N/A,#N/A,FALSE,"A";#N/A,#N/A,FALSE,"B"}</definedName>
    <definedName name="rgre_2_1_1" hidden="1">{#N/A,#N/A,FALSE,"A";#N/A,#N/A,FALSE,"B"}</definedName>
    <definedName name="rgre_2_2" hidden="1">{#N/A,#N/A,FALSE,"A";#N/A,#N/A,FALSE,"B"}</definedName>
    <definedName name="rgre_2_2_1" hidden="1">{#N/A,#N/A,FALSE,"A";#N/A,#N/A,FALSE,"B"}</definedName>
    <definedName name="rgre_2_3" hidden="1">{#N/A,#N/A,FALSE,"A";#N/A,#N/A,FALSE,"B"}</definedName>
    <definedName name="rgre_3" hidden="1">{#N/A,#N/A,FALSE,"A";#N/A,#N/A,FALSE,"B"}</definedName>
    <definedName name="rgre_3_1" hidden="1">{#N/A,#N/A,FALSE,"A";#N/A,#N/A,FALSE,"B"}</definedName>
    <definedName name="rgre_3_1_1" hidden="1">{#N/A,#N/A,FALSE,"A";#N/A,#N/A,FALSE,"B"}</definedName>
    <definedName name="rgre_3_2" hidden="1">{#N/A,#N/A,FALSE,"A";#N/A,#N/A,FALSE,"B"}</definedName>
    <definedName name="rgre_3_2_1" hidden="1">{#N/A,#N/A,FALSE,"A";#N/A,#N/A,FALSE,"B"}</definedName>
    <definedName name="rgre_3_3" hidden="1">{#N/A,#N/A,FALSE,"A";#N/A,#N/A,FALSE,"B"}</definedName>
    <definedName name="rgre_4" hidden="1">{#N/A,#N/A,FALSE,"A";#N/A,#N/A,FALSE,"B"}</definedName>
    <definedName name="rgre_4_1" hidden="1">{#N/A,#N/A,FALSE,"A";#N/A,#N/A,FALSE,"B"}</definedName>
    <definedName name="rgre_4_1_1" hidden="1">{#N/A,#N/A,FALSE,"A";#N/A,#N/A,FALSE,"B"}</definedName>
    <definedName name="rgre_4_2" hidden="1">{#N/A,#N/A,FALSE,"A";#N/A,#N/A,FALSE,"B"}</definedName>
    <definedName name="rgre_4_2_1" hidden="1">{#N/A,#N/A,FALSE,"A";#N/A,#N/A,FALSE,"B"}</definedName>
    <definedName name="rgre_4_3" hidden="1">{#N/A,#N/A,FALSE,"A";#N/A,#N/A,FALSE,"B"}</definedName>
    <definedName name="rgre_5" hidden="1">{#N/A,#N/A,FALSE,"A";#N/A,#N/A,FALSE,"B"}</definedName>
    <definedName name="rgre_5_1" hidden="1">{#N/A,#N/A,FALSE,"A";#N/A,#N/A,FALSE,"B"}</definedName>
    <definedName name="rgre_5_1_1" hidden="1">{#N/A,#N/A,FALSE,"A";#N/A,#N/A,FALSE,"B"}</definedName>
    <definedName name="rgre_5_2" hidden="1">{#N/A,#N/A,FALSE,"A";#N/A,#N/A,FALSE,"B"}</definedName>
    <definedName name="rgre_5_2_1" hidden="1">{#N/A,#N/A,FALSE,"A";#N/A,#N/A,FALSE,"B"}</definedName>
    <definedName name="rgre_5_3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rg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" hidden="1">{#N/A,#N/A,FALSE,"A";#N/A,#N/A,FALSE,"B-TOT";#N/A,#N/A,FALSE,"Declaration1";#N/A,#N/A,FALSE,"Spravka1";#N/A,#N/A,FALSE,"A (2)";#N/A,#N/A,FALSE,"B-TOT (2)";#N/A,#N/A,FALSE,"Declaration1 (2)";#N/A,#N/A,FALSE,"Spravka1 (2)"}</definedName>
    <definedName name="rgr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1_3" hidden="1">{#N/A,#N/A,FALSE,"A";#N/A,#N/A,FALSE,"B-TOT";#N/A,#N/A,FALSE,"Declaration1";#N/A,#N/A,FALSE,"Spravka1";#N/A,#N/A,FALSE,"A (2)";#N/A,#N/A,FALSE,"B-TOT (2)";#N/A,#N/A,FALSE,"Declaration1 (2)";#N/A,#N/A,FALSE,"Spravka1 (2)"}</definedName>
    <definedName name="rgrg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" hidden="1">{#N/A,#N/A,FALSE,"A";#N/A,#N/A,FALSE,"B-TOT";#N/A,#N/A,FALSE,"Declaration1";#N/A,#N/A,FALSE,"Spravka1";#N/A,#N/A,FALSE,"A (2)";#N/A,#N/A,FALSE,"B-TOT (2)";#N/A,#N/A,FALSE,"Declaration1 (2)";#N/A,#N/A,FALSE,"Spravka1 (2)"}</definedName>
    <definedName name="rgr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2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" hidden="1">{#N/A,#N/A,FALSE,"A";#N/A,#N/A,FALSE,"B-TOT";#N/A,#N/A,FALSE,"Declaration1";#N/A,#N/A,FALSE,"Spravka1";#N/A,#N/A,FALSE,"A (2)";#N/A,#N/A,FALSE,"B-TOT (2)";#N/A,#N/A,FALSE,"Declaration1 (2)";#N/A,#N/A,FALSE,"Spravka1 (2)"}</definedName>
    <definedName name="rgr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3_3" hidden="1">{#N/A,#N/A,FALSE,"A";#N/A,#N/A,FALSE,"B-TOT";#N/A,#N/A,FALSE,"Declaration1";#N/A,#N/A,FALSE,"Spravka1";#N/A,#N/A,FALSE,"A (2)";#N/A,#N/A,FALSE,"B-TOT (2)";#N/A,#N/A,FALSE,"Declaration1 (2)";#N/A,#N/A,FALSE,"Spravka1 (2)"}</definedName>
    <definedName name="rgrg_4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" hidden="1">{#N/A,#N/A,FALSE,"A";#N/A,#N/A,FALSE,"B-TOT";#N/A,#N/A,FALSE,"Declaration1";#N/A,#N/A,FALSE,"Spravka1";#N/A,#N/A,FALSE,"A (2)";#N/A,#N/A,FALSE,"B-TOT (2)";#N/A,#N/A,FALSE,"Declaration1 (2)";#N/A,#N/A,FALSE,"Spravka1 (2)"}</definedName>
    <definedName name="rgr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4_3" hidden="1">{#N/A,#N/A,FALSE,"A";#N/A,#N/A,FALSE,"B-TOT";#N/A,#N/A,FALSE,"Declaration1";#N/A,#N/A,FALSE,"Spravka1";#N/A,#N/A,FALSE,"A (2)";#N/A,#N/A,FALSE,"B-TOT (2)";#N/A,#N/A,FALSE,"Declaration1 (2)";#N/A,#N/A,FALSE,"Spravka1 (2)"}</definedName>
    <definedName name="rgrg_5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" hidden="1">{#N/A,#N/A,FALSE,"A";#N/A,#N/A,FALSE,"B-TOT";#N/A,#N/A,FALSE,"Declaration1";#N/A,#N/A,FALSE,"Spravka1";#N/A,#N/A,FALSE,"A (2)";#N/A,#N/A,FALSE,"B-TOT (2)";#N/A,#N/A,FALSE,"Declaration1 (2)";#N/A,#N/A,FALSE,"Spravka1 (2)"}</definedName>
    <definedName name="rgr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grg_5_3" hidden="1">{#N/A,#N/A,FALSE,"A";#N/A,#N/A,FALSE,"B-TOT";#N/A,#N/A,FALSE,"Declaration1";#N/A,#N/A,FALSE,"Spravka1";#N/A,#N/A,FALSE,"A (2)";#N/A,#N/A,FALSE,"B-TOT (2)";#N/A,#N/A,FALSE,"Declaration1 (2)";#N/A,#N/A,FALSE,"Spravka1 (2)"}</definedName>
    <definedName name="rgtrg" hidden="1">{#N/A,#N/A,FALSE,"A";#N/A,#N/A,FALSE,"B"}</definedName>
    <definedName name="rgtrg_1" hidden="1">{#N/A,#N/A,FALSE,"A";#N/A,#N/A,FALSE,"B"}</definedName>
    <definedName name="rgtrg_1_1" hidden="1">{#N/A,#N/A,FALSE,"A";#N/A,#N/A,FALSE,"B"}</definedName>
    <definedName name="rgtrg_1_1_1" hidden="1">{#N/A,#N/A,FALSE,"A";#N/A,#N/A,FALSE,"B"}</definedName>
    <definedName name="rgtrg_1_2" hidden="1">{#N/A,#N/A,FALSE,"A";#N/A,#N/A,FALSE,"B"}</definedName>
    <definedName name="rgtrg_1_2_1" hidden="1">{#N/A,#N/A,FALSE,"A";#N/A,#N/A,FALSE,"B"}</definedName>
    <definedName name="rgtrg_1_3" hidden="1">{#N/A,#N/A,FALSE,"A";#N/A,#N/A,FALSE,"B"}</definedName>
    <definedName name="rgtrg_2" hidden="1">{#N/A,#N/A,FALSE,"A";#N/A,#N/A,FALSE,"B"}</definedName>
    <definedName name="rgtrg_2_1" hidden="1">{#N/A,#N/A,FALSE,"A";#N/A,#N/A,FALSE,"B"}</definedName>
    <definedName name="rgtrg_2_1_1" hidden="1">{#N/A,#N/A,FALSE,"A";#N/A,#N/A,FALSE,"B"}</definedName>
    <definedName name="rgtrg_2_2" hidden="1">{#N/A,#N/A,FALSE,"A";#N/A,#N/A,FALSE,"B"}</definedName>
    <definedName name="rgtrg_2_2_1" hidden="1">{#N/A,#N/A,FALSE,"A";#N/A,#N/A,FALSE,"B"}</definedName>
    <definedName name="rgtrg_2_3" hidden="1">{#N/A,#N/A,FALSE,"A";#N/A,#N/A,FALSE,"B"}</definedName>
    <definedName name="rgtrg_3" hidden="1">{#N/A,#N/A,FALSE,"A";#N/A,#N/A,FALSE,"B"}</definedName>
    <definedName name="rgtrg_3_1" hidden="1">{#N/A,#N/A,FALSE,"A";#N/A,#N/A,FALSE,"B"}</definedName>
    <definedName name="rgtrg_3_1_1" hidden="1">{#N/A,#N/A,FALSE,"A";#N/A,#N/A,FALSE,"B"}</definedName>
    <definedName name="rgtrg_3_2" hidden="1">{#N/A,#N/A,FALSE,"A";#N/A,#N/A,FALSE,"B"}</definedName>
    <definedName name="rgtrg_3_2_1" hidden="1">{#N/A,#N/A,FALSE,"A";#N/A,#N/A,FALSE,"B"}</definedName>
    <definedName name="rgtrg_3_3" hidden="1">{#N/A,#N/A,FALSE,"A";#N/A,#N/A,FALSE,"B"}</definedName>
    <definedName name="rgtrg_4" hidden="1">{#N/A,#N/A,FALSE,"A";#N/A,#N/A,FALSE,"B"}</definedName>
    <definedName name="rgtrg_4_1" hidden="1">{#N/A,#N/A,FALSE,"A";#N/A,#N/A,FALSE,"B"}</definedName>
    <definedName name="rgtrg_4_1_1" hidden="1">{#N/A,#N/A,FALSE,"A";#N/A,#N/A,FALSE,"B"}</definedName>
    <definedName name="rgtrg_4_2" hidden="1">{#N/A,#N/A,FALSE,"A";#N/A,#N/A,FALSE,"B"}</definedName>
    <definedName name="rgtrg_4_2_1" hidden="1">{#N/A,#N/A,FALSE,"A";#N/A,#N/A,FALSE,"B"}</definedName>
    <definedName name="rgtrg_4_3" hidden="1">{#N/A,#N/A,FALSE,"A";#N/A,#N/A,FALSE,"B"}</definedName>
    <definedName name="rgtrg_5" hidden="1">{#N/A,#N/A,FALSE,"A";#N/A,#N/A,FALSE,"B"}</definedName>
    <definedName name="rgtrg_5_1" hidden="1">{#N/A,#N/A,FALSE,"A";#N/A,#N/A,FALSE,"B"}</definedName>
    <definedName name="rgtrg_5_1_1" hidden="1">{#N/A,#N/A,FALSE,"A";#N/A,#N/A,FALSE,"B"}</definedName>
    <definedName name="rgtrg_5_2" hidden="1">{#N/A,#N/A,FALSE,"A";#N/A,#N/A,FALSE,"B"}</definedName>
    <definedName name="rgtrg_5_2_1" hidden="1">{#N/A,#N/A,FALSE,"A";#N/A,#N/A,FALSE,"B"}</definedName>
    <definedName name="rgtrg_5_3" hidden="1">{#N/A,#N/A,FALSE,"A";#N/A,#N/A,FALSE,"B"}</definedName>
    <definedName name="RHose">[168]Key!$A$194:$B$213</definedName>
    <definedName name="RHoseClass">[168]Key!$B$193</definedName>
    <definedName name="RHoseSize">[168]Key!$A$194:$A$213</definedName>
    <definedName name="rhoss">[73]datas!$DC:$DC</definedName>
    <definedName name="RIEN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EN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hjdf" hidden="1">{#N/A,#N/A,FALSE,"МТВ"}</definedName>
    <definedName name="RMNightsOcc">'[82]IV REVENUE ROOMS'!$A$14:$IV$14</definedName>
    <definedName name="RMSREV">'[82]IV REVENUE ROOMS'!$A$23:$IV$23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nn">#REF!</definedName>
    <definedName name="RoomNo">'[82]I KEY INFORMATION'!$I$67</definedName>
    <definedName name="Ros">'[177]Перечень объектов'!$B$9</definedName>
    <definedName name="Royalty">'[68]3.0.Assumptions'!$C$18</definedName>
    <definedName name="royalty_losses_available">[166]Assump!#REF!</definedName>
    <definedName name="Royalty_Rate">#REF!</definedName>
    <definedName name="RP">#REF!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'[156]TRAFFIC PARM'!$D$1:$F$65536,'[156]TRAFFIC PARM'!#REF!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g" hidden="1">{#N/A,#N/A,FALSE,"A";#N/A,#N/A,FALSE,"B"}</definedName>
    <definedName name="rreg_1" hidden="1">{#N/A,#N/A,FALSE,"A";#N/A,#N/A,FALSE,"B"}</definedName>
    <definedName name="rreg_1_1" hidden="1">{#N/A,#N/A,FALSE,"A";#N/A,#N/A,FALSE,"B"}</definedName>
    <definedName name="rreg_1_1_1" hidden="1">{#N/A,#N/A,FALSE,"A";#N/A,#N/A,FALSE,"B"}</definedName>
    <definedName name="rreg_1_2" hidden="1">{#N/A,#N/A,FALSE,"A";#N/A,#N/A,FALSE,"B"}</definedName>
    <definedName name="rreg_1_2_1" hidden="1">{#N/A,#N/A,FALSE,"A";#N/A,#N/A,FALSE,"B"}</definedName>
    <definedName name="rreg_1_3" hidden="1">{#N/A,#N/A,FALSE,"A";#N/A,#N/A,FALSE,"B"}</definedName>
    <definedName name="rreg_2" hidden="1">{#N/A,#N/A,FALSE,"A";#N/A,#N/A,FALSE,"B"}</definedName>
    <definedName name="rreg_2_1" hidden="1">{#N/A,#N/A,FALSE,"A";#N/A,#N/A,FALSE,"B"}</definedName>
    <definedName name="rreg_2_1_1" hidden="1">{#N/A,#N/A,FALSE,"A";#N/A,#N/A,FALSE,"B"}</definedName>
    <definedName name="rreg_2_2" hidden="1">{#N/A,#N/A,FALSE,"A";#N/A,#N/A,FALSE,"B"}</definedName>
    <definedName name="rreg_2_2_1" hidden="1">{#N/A,#N/A,FALSE,"A";#N/A,#N/A,FALSE,"B"}</definedName>
    <definedName name="rreg_2_3" hidden="1">{#N/A,#N/A,FALSE,"A";#N/A,#N/A,FALSE,"B"}</definedName>
    <definedName name="rreg_3" hidden="1">{#N/A,#N/A,FALSE,"A";#N/A,#N/A,FALSE,"B"}</definedName>
    <definedName name="rreg_3_1" hidden="1">{#N/A,#N/A,FALSE,"A";#N/A,#N/A,FALSE,"B"}</definedName>
    <definedName name="rreg_3_1_1" hidden="1">{#N/A,#N/A,FALSE,"A";#N/A,#N/A,FALSE,"B"}</definedName>
    <definedName name="rreg_3_2" hidden="1">{#N/A,#N/A,FALSE,"A";#N/A,#N/A,FALSE,"B"}</definedName>
    <definedName name="rreg_3_2_1" hidden="1">{#N/A,#N/A,FALSE,"A";#N/A,#N/A,FALSE,"B"}</definedName>
    <definedName name="rreg_3_3" hidden="1">{#N/A,#N/A,FALSE,"A";#N/A,#N/A,FALSE,"B"}</definedName>
    <definedName name="rreg_4" hidden="1">{#N/A,#N/A,FALSE,"A";#N/A,#N/A,FALSE,"B"}</definedName>
    <definedName name="rreg_4_1" hidden="1">{#N/A,#N/A,FALSE,"A";#N/A,#N/A,FALSE,"B"}</definedName>
    <definedName name="rreg_4_1_1" hidden="1">{#N/A,#N/A,FALSE,"A";#N/A,#N/A,FALSE,"B"}</definedName>
    <definedName name="rreg_4_2" hidden="1">{#N/A,#N/A,FALSE,"A";#N/A,#N/A,FALSE,"B"}</definedName>
    <definedName name="rreg_4_2_1" hidden="1">{#N/A,#N/A,FALSE,"A";#N/A,#N/A,FALSE,"B"}</definedName>
    <definedName name="rreg_4_3" hidden="1">{#N/A,#N/A,FALSE,"A";#N/A,#N/A,FALSE,"B"}</definedName>
    <definedName name="rreg_5" hidden="1">{#N/A,#N/A,FALSE,"A";#N/A,#N/A,FALSE,"B"}</definedName>
    <definedName name="rreg_5_1" hidden="1">{#N/A,#N/A,FALSE,"A";#N/A,#N/A,FALSE,"B"}</definedName>
    <definedName name="rreg_5_1_1" hidden="1">{#N/A,#N/A,FALSE,"A";#N/A,#N/A,FALSE,"B"}</definedName>
    <definedName name="rreg_5_2" hidden="1">{#N/A,#N/A,FALSE,"A";#N/A,#N/A,FALSE,"B"}</definedName>
    <definedName name="rreg_5_2_1" hidden="1">{#N/A,#N/A,FALSE,"A";#N/A,#N/A,FALSE,"B"}</definedName>
    <definedName name="rreg_5_3" hidden="1">{#N/A,#N/A,FALSE,"A";#N/A,#N/A,FALSE,"B"}</definedName>
    <definedName name="rrr">[231]БПО!$S:$S</definedName>
    <definedName name="RRRate">[60]Timing!$E$21</definedName>
    <definedName name="rrrr" hidden="1">{#N/A,#N/A,FALSE,"Tabl. H1";#N/A,#N/A,FALSE,"Tabl. H2"}</definedName>
    <definedName name="rrrr_1" hidden="1">{#N/A,#N/A,FALSE,"Tabl. H1";#N/A,#N/A,FALSE,"Tabl. H2"}</definedName>
    <definedName name="rrrr_1_1" hidden="1">{#N/A,#N/A,FALSE,"Tabl. H1";#N/A,#N/A,FALSE,"Tabl. H2"}</definedName>
    <definedName name="rrrr_1_1_1" hidden="1">{#N/A,#N/A,FALSE,"Tabl. H1";#N/A,#N/A,FALSE,"Tabl. H2"}</definedName>
    <definedName name="rrrr_1_2" hidden="1">{#N/A,#N/A,FALSE,"Tabl. H1";#N/A,#N/A,FALSE,"Tabl. H2"}</definedName>
    <definedName name="rrrr_1_2_1" hidden="1">{#N/A,#N/A,FALSE,"Tabl. H1";#N/A,#N/A,FALSE,"Tabl. H2"}</definedName>
    <definedName name="rrrr_1_3" hidden="1">{#N/A,#N/A,FALSE,"Tabl. H1";#N/A,#N/A,FALSE,"Tabl. H2"}</definedName>
    <definedName name="rrrr_2" hidden="1">{#N/A,#N/A,FALSE,"Tabl. H1";#N/A,#N/A,FALSE,"Tabl. H2"}</definedName>
    <definedName name="rrrr_2_1" hidden="1">{#N/A,#N/A,FALSE,"Tabl. H1";#N/A,#N/A,FALSE,"Tabl. H2"}</definedName>
    <definedName name="rrrr_2_1_1" hidden="1">{#N/A,#N/A,FALSE,"Tabl. H1";#N/A,#N/A,FALSE,"Tabl. H2"}</definedName>
    <definedName name="rrrr_2_2" hidden="1">{#N/A,#N/A,FALSE,"Tabl. H1";#N/A,#N/A,FALSE,"Tabl. H2"}</definedName>
    <definedName name="rrrr_2_2_1" hidden="1">{#N/A,#N/A,FALSE,"Tabl. H1";#N/A,#N/A,FALSE,"Tabl. H2"}</definedName>
    <definedName name="rrrr_2_3" hidden="1">{#N/A,#N/A,FALSE,"Tabl. H1";#N/A,#N/A,FALSE,"Tabl. H2"}</definedName>
    <definedName name="rrrr_3" hidden="1">{#N/A,#N/A,FALSE,"Tabl. H1";#N/A,#N/A,FALSE,"Tabl. H2"}</definedName>
    <definedName name="rrrr_3_1" hidden="1">{#N/A,#N/A,FALSE,"Tabl. H1";#N/A,#N/A,FALSE,"Tabl. H2"}</definedName>
    <definedName name="rrrr_3_1_1" hidden="1">{#N/A,#N/A,FALSE,"Tabl. H1";#N/A,#N/A,FALSE,"Tabl. H2"}</definedName>
    <definedName name="rrrr_3_2" hidden="1">{#N/A,#N/A,FALSE,"Tabl. H1";#N/A,#N/A,FALSE,"Tabl. H2"}</definedName>
    <definedName name="rrrr_3_2_1" hidden="1">{#N/A,#N/A,FALSE,"Tabl. H1";#N/A,#N/A,FALSE,"Tabl. H2"}</definedName>
    <definedName name="rrrr_3_3" hidden="1">{#N/A,#N/A,FALSE,"Tabl. H1";#N/A,#N/A,FALSE,"Tabl. H2"}</definedName>
    <definedName name="rrrr_4" hidden="1">{#N/A,#N/A,FALSE,"Tabl. H1";#N/A,#N/A,FALSE,"Tabl. H2"}</definedName>
    <definedName name="rrrr_4_1" hidden="1">{#N/A,#N/A,FALSE,"Tabl. H1";#N/A,#N/A,FALSE,"Tabl. H2"}</definedName>
    <definedName name="rrrr_4_1_1" hidden="1">{#N/A,#N/A,FALSE,"Tabl. H1";#N/A,#N/A,FALSE,"Tabl. H2"}</definedName>
    <definedName name="rrrr_4_2" hidden="1">{#N/A,#N/A,FALSE,"Tabl. H1";#N/A,#N/A,FALSE,"Tabl. H2"}</definedName>
    <definedName name="rrrr_4_2_1" hidden="1">{#N/A,#N/A,FALSE,"Tabl. H1";#N/A,#N/A,FALSE,"Tabl. H2"}</definedName>
    <definedName name="rrrr_4_3" hidden="1">{#N/A,#N/A,FALSE,"Tabl. H1";#N/A,#N/A,FALSE,"Tabl. H2"}</definedName>
    <definedName name="rrrr_5" hidden="1">{#N/A,#N/A,FALSE,"Tabl. H1";#N/A,#N/A,FALSE,"Tabl. H2"}</definedName>
    <definedName name="rrrr_5_1" hidden="1">{#N/A,#N/A,FALSE,"Tabl. H1";#N/A,#N/A,FALSE,"Tabl. H2"}</definedName>
    <definedName name="rrrr_5_1_1" hidden="1">{#N/A,#N/A,FALSE,"Tabl. H1";#N/A,#N/A,FALSE,"Tabl. H2"}</definedName>
    <definedName name="rrrr_5_2" hidden="1">{#N/A,#N/A,FALSE,"Tabl. H1";#N/A,#N/A,FALSE,"Tabl. H2"}</definedName>
    <definedName name="rrrr_5_2_1" hidden="1">{#N/A,#N/A,FALSE,"Tabl. H1";#N/A,#N/A,FALSE,"Tabl. H2"}</definedName>
    <definedName name="rrrr_5_3" hidden="1">{#N/A,#N/A,FALSE,"Tabl. H1";#N/A,#N/A,FALSE,"Tabl. H2"}</definedName>
    <definedName name="rrrrrrrr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rrrrr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rrtytrutyy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1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2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3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4_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_5_3" hidden="1">{#N/A,#N/A,FALSE,"A";#N/A,#N/A,FALSE,"B-TOT";#N/A,#N/A,FALSE,"Declaration1";#N/A,#N/A,FALSE,"Spravka1";#N/A,#N/A,FALSE,"A (2)";#N/A,#N/A,FALSE,"B-TOT (2)";#N/A,#N/A,FALSE,"Declaration1 (2)";#N/A,#N/A,FALSE,"Spravka1 (2)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RTA" hidden="1">{#N/A,#N/A,FALSE,"Tabl. G1";#N/A,#N/A,FALSE,"Tabl. G2"}</definedName>
    <definedName name="RTA_1" hidden="1">{#N/A,#N/A,FALSE,"Tabl. G1";#N/A,#N/A,FALSE,"Tabl. G2"}</definedName>
    <definedName name="RTA_1_1" hidden="1">{#N/A,#N/A,FALSE,"Tabl. G1";#N/A,#N/A,FALSE,"Tabl. G2"}</definedName>
    <definedName name="RTA_1_1_1" hidden="1">{#N/A,#N/A,FALSE,"Tabl. G1";#N/A,#N/A,FALSE,"Tabl. G2"}</definedName>
    <definedName name="RTA_1_2" hidden="1">{#N/A,#N/A,FALSE,"Tabl. G1";#N/A,#N/A,FALSE,"Tabl. G2"}</definedName>
    <definedName name="RTA_1_2_1" hidden="1">{#N/A,#N/A,FALSE,"Tabl. G1";#N/A,#N/A,FALSE,"Tabl. G2"}</definedName>
    <definedName name="RTA_1_3" hidden="1">{#N/A,#N/A,FALSE,"Tabl. G1";#N/A,#N/A,FALSE,"Tabl. G2"}</definedName>
    <definedName name="RTA_2" hidden="1">{#N/A,#N/A,FALSE,"Tabl. G1";#N/A,#N/A,FALSE,"Tabl. G2"}</definedName>
    <definedName name="RTA_2_1" hidden="1">{#N/A,#N/A,FALSE,"Tabl. G1";#N/A,#N/A,FALSE,"Tabl. G2"}</definedName>
    <definedName name="RTA_2_1_1" hidden="1">{#N/A,#N/A,FALSE,"Tabl. G1";#N/A,#N/A,FALSE,"Tabl. G2"}</definedName>
    <definedName name="RTA_2_2" hidden="1">{#N/A,#N/A,FALSE,"Tabl. G1";#N/A,#N/A,FALSE,"Tabl. G2"}</definedName>
    <definedName name="RTA_2_2_1" hidden="1">{#N/A,#N/A,FALSE,"Tabl. G1";#N/A,#N/A,FALSE,"Tabl. G2"}</definedName>
    <definedName name="RTA_2_3" hidden="1">{#N/A,#N/A,FALSE,"Tabl. G1";#N/A,#N/A,FALSE,"Tabl. G2"}</definedName>
    <definedName name="RTA_3" hidden="1">{#N/A,#N/A,FALSE,"Tabl. G1";#N/A,#N/A,FALSE,"Tabl. G2"}</definedName>
    <definedName name="RTA_3_1" hidden="1">{#N/A,#N/A,FALSE,"Tabl. G1";#N/A,#N/A,FALSE,"Tabl. G2"}</definedName>
    <definedName name="RTA_3_1_1" hidden="1">{#N/A,#N/A,FALSE,"Tabl. G1";#N/A,#N/A,FALSE,"Tabl. G2"}</definedName>
    <definedName name="RTA_3_2" hidden="1">{#N/A,#N/A,FALSE,"Tabl. G1";#N/A,#N/A,FALSE,"Tabl. G2"}</definedName>
    <definedName name="RTA_3_2_1" hidden="1">{#N/A,#N/A,FALSE,"Tabl. G1";#N/A,#N/A,FALSE,"Tabl. G2"}</definedName>
    <definedName name="RTA_3_3" hidden="1">{#N/A,#N/A,FALSE,"Tabl. G1";#N/A,#N/A,FALSE,"Tabl. G2"}</definedName>
    <definedName name="RTA_4" hidden="1">{#N/A,#N/A,FALSE,"Tabl. G1";#N/A,#N/A,FALSE,"Tabl. G2"}</definedName>
    <definedName name="RTA_4_1" hidden="1">{#N/A,#N/A,FALSE,"Tabl. G1";#N/A,#N/A,FALSE,"Tabl. G2"}</definedName>
    <definedName name="RTA_4_1_1" hidden="1">{#N/A,#N/A,FALSE,"Tabl. G1";#N/A,#N/A,FALSE,"Tabl. G2"}</definedName>
    <definedName name="RTA_4_2" hidden="1">{#N/A,#N/A,FALSE,"Tabl. G1";#N/A,#N/A,FALSE,"Tabl. G2"}</definedName>
    <definedName name="RTA_4_2_1" hidden="1">{#N/A,#N/A,FALSE,"Tabl. G1";#N/A,#N/A,FALSE,"Tabl. G2"}</definedName>
    <definedName name="RTA_4_3" hidden="1">{#N/A,#N/A,FALSE,"Tabl. G1";#N/A,#N/A,FALSE,"Tabl. G2"}</definedName>
    <definedName name="RTA_5" hidden="1">{#N/A,#N/A,FALSE,"Tabl. G1";#N/A,#N/A,FALSE,"Tabl. G2"}</definedName>
    <definedName name="RTA_5_1" hidden="1">{#N/A,#N/A,FALSE,"Tabl. G1";#N/A,#N/A,FALSE,"Tabl. G2"}</definedName>
    <definedName name="RTA_5_1_1" hidden="1">{#N/A,#N/A,FALSE,"Tabl. G1";#N/A,#N/A,FALSE,"Tabl. G2"}</definedName>
    <definedName name="RTA_5_2" hidden="1">{#N/A,#N/A,FALSE,"Tabl. G1";#N/A,#N/A,FALSE,"Tabl. G2"}</definedName>
    <definedName name="RTA_5_2_1" hidden="1">{#N/A,#N/A,FALSE,"Tabl. G1";#N/A,#N/A,FALSE,"Tabl. G2"}</definedName>
    <definedName name="RTA_5_3" hidden="1">{#N/A,#N/A,FALSE,"Tabl. G1";#N/A,#N/A,FALSE,"Tabl. G2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g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2" hidden="1">{#N/A,#N/A,FALSE,"A";#N/A,#N/A,FALSE,"B-TOT";#N/A,#N/A,FALSE,"Declaration1";#N/A,#N/A,FALSE,"Spravka1";#N/A,#N/A,FALSE,"A (2)";#N/A,#N/A,FALSE,"B-TOT (2)";#N/A,#N/A,FALSE,"Declaration1 (2)";#N/A,#N/A,FALSE,"Spravka1 (2)"}</definedName>
    <definedName name="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1_3" hidden="1">{#N/A,#N/A,FALSE,"A";#N/A,#N/A,FALSE,"B-TOT";#N/A,#N/A,FALSE,"Declaration1";#N/A,#N/A,FALSE,"Spravka1";#N/A,#N/A,FALSE,"A (2)";#N/A,#N/A,FALSE,"B-TOT (2)";#N/A,#N/A,FALSE,"Declaration1 (2)";#N/A,#N/A,FALSE,"Spravka1 (2)"}</definedName>
    <definedName name="rtg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2" hidden="1">{#N/A,#N/A,FALSE,"A";#N/A,#N/A,FALSE,"B-TOT";#N/A,#N/A,FALSE,"Declaration1";#N/A,#N/A,FALSE,"Spravka1";#N/A,#N/A,FALSE,"A (2)";#N/A,#N/A,FALSE,"B-TOT (2)";#N/A,#N/A,FALSE,"Declaration1 (2)";#N/A,#N/A,FALSE,"Spravka1 (2)"}</definedName>
    <definedName name="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2_3" hidden="1">{#N/A,#N/A,FALSE,"A";#N/A,#N/A,FALSE,"B-TOT";#N/A,#N/A,FALSE,"Declaration1";#N/A,#N/A,FALSE,"Spravka1";#N/A,#N/A,FALSE,"A (2)";#N/A,#N/A,FALSE,"B-TOT (2)";#N/A,#N/A,FALSE,"Declaration1 (2)";#N/A,#N/A,FALSE,"Spravka1 (2)"}</definedName>
    <definedName name="rtg_3" hidden="1">{#N/A,#N/A,FALSE,"A";#N/A,#N/A,FALSE,"B-TOT";#N/A,#N/A,FALSE,"Declaration1";#N/A,#N/A,FALSE,"Spravka1";#N/A,#N/A,FALSE,"A (2)";#N/A,#N/A,FALSE,"B-TOT (2)";#N/A,#N/A,FALSE,"Declaration1 (2)";#N/A,#N/A,FALSE,"Spravka1 (2)"}</definedName>
    <definedName name="rtg_3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2" hidden="1">{#N/A,#N/A,FALSE,"A";#N/A,#N/A,FALSE,"B-TOT";#N/A,#N/A,FALSE,"Declaration1";#N/A,#N/A,FALSE,"Spravka1";#N/A,#N/A,FALSE,"A (2)";#N/A,#N/A,FALSE,"B-TOT (2)";#N/A,#N/A,FALSE,"Declaration1 (2)";#N/A,#N/A,FALSE,"Spravka1 (2)"}</definedName>
    <definedName name="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3_3" hidden="1">{#N/A,#N/A,FALSE,"A";#N/A,#N/A,FALSE,"B-TOT";#N/A,#N/A,FALSE,"Declaration1";#N/A,#N/A,FALSE,"Spravka1";#N/A,#N/A,FALSE,"A (2)";#N/A,#N/A,FALSE,"B-TOT (2)";#N/A,#N/A,FALSE,"Declaration1 (2)";#N/A,#N/A,FALSE,"Spravka1 (2)"}</definedName>
    <definedName name="rtg_4" hidden="1">{#N/A,#N/A,FALSE,"A";#N/A,#N/A,FALSE,"B-TOT";#N/A,#N/A,FALSE,"Declaration1";#N/A,#N/A,FALSE,"Spravka1";#N/A,#N/A,FALSE,"A (2)";#N/A,#N/A,FALSE,"B-TOT (2)";#N/A,#N/A,FALSE,"Declaration1 (2)";#N/A,#N/A,FALSE,"Spravka1 (2)"}</definedName>
    <definedName name="rtg_4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2" hidden="1">{#N/A,#N/A,FALSE,"A";#N/A,#N/A,FALSE,"B-TOT";#N/A,#N/A,FALSE,"Declaration1";#N/A,#N/A,FALSE,"Spravka1";#N/A,#N/A,FALSE,"A (2)";#N/A,#N/A,FALSE,"B-TOT (2)";#N/A,#N/A,FALSE,"Declaration1 (2)";#N/A,#N/A,FALSE,"Spravka1 (2)"}</definedName>
    <definedName name="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4_3" hidden="1">{#N/A,#N/A,FALSE,"A";#N/A,#N/A,FALSE,"B-TOT";#N/A,#N/A,FALSE,"Declaration1";#N/A,#N/A,FALSE,"Spravka1";#N/A,#N/A,FALSE,"A (2)";#N/A,#N/A,FALSE,"B-TOT (2)";#N/A,#N/A,FALSE,"Declaration1 (2)";#N/A,#N/A,FALSE,"Spravka1 (2)"}</definedName>
    <definedName name="rtg_5" hidden="1">{#N/A,#N/A,FALSE,"A";#N/A,#N/A,FALSE,"B-TOT";#N/A,#N/A,FALSE,"Declaration1";#N/A,#N/A,FALSE,"Spravka1";#N/A,#N/A,FALSE,"A (2)";#N/A,#N/A,FALSE,"B-TOT (2)";#N/A,#N/A,FALSE,"Declaration1 (2)";#N/A,#N/A,FALSE,"Spravka1 (2)"}</definedName>
    <definedName name="rtg_5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2" hidden="1">{#N/A,#N/A,FALSE,"A";#N/A,#N/A,FALSE,"B-TOT";#N/A,#N/A,FALSE,"Declaration1";#N/A,#N/A,FALSE,"Spravka1";#N/A,#N/A,FALSE,"A (2)";#N/A,#N/A,FALSE,"B-TOT (2)";#N/A,#N/A,FALSE,"Declaration1 (2)";#N/A,#N/A,FALSE,"Spravka1 (2)"}</definedName>
    <definedName name="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rtg_5_3" hidden="1">{#N/A,#N/A,FALSE,"A";#N/A,#N/A,FALSE,"B-TOT";#N/A,#N/A,FALSE,"Declaration1";#N/A,#N/A,FALSE,"Spravka1";#N/A,#N/A,FALSE,"A (2)";#N/A,#N/A,FALSE,"B-TOT (2)";#N/A,#N/A,FALSE,"Declaration1 (2)";#N/A,#N/A,FALSE,"Spravka1 (2)"}</definedName>
    <definedName name="rtgh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rth56uh56ju" hidden="1">{"glc1",#N/A,FALSE,"GLC";"glc2",#N/A,FALSE,"GLC";"glc3",#N/A,FALSE,"GLC";"glc4",#N/A,FALSE,"GLC";"glc5",#N/A,FALSE,"GLC"}</definedName>
    <definedName name="rtre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e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rtrt" hidden="1">{"glc1",#N/A,FALSE,"GLC";"glc2",#N/A,FALSE,"GLC";"glc3",#N/A,FALSE,"GLC";"glc4",#N/A,FALSE,"GLC";"glc5",#N/A,FALSE,"GLC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rtyyn" hidden="1">{#N/A,#N/A,FALSE,"A";#N/A,#N/A,FALSE,"B"}</definedName>
    <definedName name="rtyyn_1" hidden="1">{#N/A,#N/A,FALSE,"A";#N/A,#N/A,FALSE,"B"}</definedName>
    <definedName name="rtyyn_1_1" hidden="1">{#N/A,#N/A,FALSE,"A";#N/A,#N/A,FALSE,"B"}</definedName>
    <definedName name="rtyyn_1_1_1" hidden="1">{#N/A,#N/A,FALSE,"A";#N/A,#N/A,FALSE,"B"}</definedName>
    <definedName name="rtyyn_1_2" hidden="1">{#N/A,#N/A,FALSE,"A";#N/A,#N/A,FALSE,"B"}</definedName>
    <definedName name="rtyyn_1_2_1" hidden="1">{#N/A,#N/A,FALSE,"A";#N/A,#N/A,FALSE,"B"}</definedName>
    <definedName name="rtyyn_1_3" hidden="1">{#N/A,#N/A,FALSE,"A";#N/A,#N/A,FALSE,"B"}</definedName>
    <definedName name="rtyyn_2" hidden="1">{#N/A,#N/A,FALSE,"A";#N/A,#N/A,FALSE,"B"}</definedName>
    <definedName name="rtyyn_2_1" hidden="1">{#N/A,#N/A,FALSE,"A";#N/A,#N/A,FALSE,"B"}</definedName>
    <definedName name="rtyyn_2_1_1" hidden="1">{#N/A,#N/A,FALSE,"A";#N/A,#N/A,FALSE,"B"}</definedName>
    <definedName name="rtyyn_2_2" hidden="1">{#N/A,#N/A,FALSE,"A";#N/A,#N/A,FALSE,"B"}</definedName>
    <definedName name="rtyyn_2_2_1" hidden="1">{#N/A,#N/A,FALSE,"A";#N/A,#N/A,FALSE,"B"}</definedName>
    <definedName name="rtyyn_2_3" hidden="1">{#N/A,#N/A,FALSE,"A";#N/A,#N/A,FALSE,"B"}</definedName>
    <definedName name="rtyyn_3" hidden="1">{#N/A,#N/A,FALSE,"A";#N/A,#N/A,FALSE,"B"}</definedName>
    <definedName name="rtyyn_3_1" hidden="1">{#N/A,#N/A,FALSE,"A";#N/A,#N/A,FALSE,"B"}</definedName>
    <definedName name="rtyyn_3_1_1" hidden="1">{#N/A,#N/A,FALSE,"A";#N/A,#N/A,FALSE,"B"}</definedName>
    <definedName name="rtyyn_3_2" hidden="1">{#N/A,#N/A,FALSE,"A";#N/A,#N/A,FALSE,"B"}</definedName>
    <definedName name="rtyyn_3_2_1" hidden="1">{#N/A,#N/A,FALSE,"A";#N/A,#N/A,FALSE,"B"}</definedName>
    <definedName name="rtyyn_3_3" hidden="1">{#N/A,#N/A,FALSE,"A";#N/A,#N/A,FALSE,"B"}</definedName>
    <definedName name="rtyyn_4" hidden="1">{#N/A,#N/A,FALSE,"A";#N/A,#N/A,FALSE,"B"}</definedName>
    <definedName name="rtyyn_4_1" hidden="1">{#N/A,#N/A,FALSE,"A";#N/A,#N/A,FALSE,"B"}</definedName>
    <definedName name="rtyyn_4_1_1" hidden="1">{#N/A,#N/A,FALSE,"A";#N/A,#N/A,FALSE,"B"}</definedName>
    <definedName name="rtyyn_4_2" hidden="1">{#N/A,#N/A,FALSE,"A";#N/A,#N/A,FALSE,"B"}</definedName>
    <definedName name="rtyyn_4_2_1" hidden="1">{#N/A,#N/A,FALSE,"A";#N/A,#N/A,FALSE,"B"}</definedName>
    <definedName name="rtyyn_4_3" hidden="1">{#N/A,#N/A,FALSE,"A";#N/A,#N/A,FALSE,"B"}</definedName>
    <definedName name="rtyyn_5" hidden="1">{#N/A,#N/A,FALSE,"A";#N/A,#N/A,FALSE,"B"}</definedName>
    <definedName name="rtyyn_5_1" hidden="1">{#N/A,#N/A,FALSE,"A";#N/A,#N/A,FALSE,"B"}</definedName>
    <definedName name="rtyyn_5_1_1" hidden="1">{#N/A,#N/A,FALSE,"A";#N/A,#N/A,FALSE,"B"}</definedName>
    <definedName name="rtyyn_5_2" hidden="1">{#N/A,#N/A,FALSE,"A";#N/A,#N/A,FALSE,"B"}</definedName>
    <definedName name="rtyyn_5_2_1" hidden="1">{#N/A,#N/A,FALSE,"A";#N/A,#N/A,FALSE,"B"}</definedName>
    <definedName name="rtyyn_5_3" hidden="1">{#N/A,#N/A,FALSE,"A";#N/A,#N/A,FALSE,"B"}</definedName>
    <definedName name="RUB">[232]Parameters!$D$10</definedName>
    <definedName name="RUBx">INDIRECT("Daily_Indexed!W2880:W"&amp;MaxRow,1)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jhf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1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2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3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4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4_3" hidden="1">{#N/A,#N/A,FALSE,"A";#N/A,#N/A,FALSE,"B-TOT";#N/A,#N/A,FALSE,"Declaration1";#N/A,#N/A,FALSE,"Spravka1";#N/A,#N/A,FALSE,"A (2)";#N/A,#N/A,FALSE,"B-TOT (2)";#N/A,#N/A,FALSE,"Declaration1 (2)";#N/A,#N/A,FALSE,"Spravka1 (2)"}</definedName>
    <definedName name="rujhf_5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jhf_5_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ukuf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1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2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3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4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4_3" hidden="1">{#N/A,#N/A,FALSE,"A";#N/A,#N/A,FALSE,"B-TOT";#N/A,#N/A,FALSE,"Declaration1";#N/A,#N/A,FALSE,"Spravka1";#N/A,#N/A,FALSE,"A (2)";#N/A,#N/A,FALSE,"B-TOT (2)";#N/A,#N/A,FALSE,"Declaration1 (2)";#N/A,#N/A,FALSE,"Spravka1 (2)"}</definedName>
    <definedName name="rukuf_5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1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2_1" hidden="1">{#N/A,#N/A,FALSE,"A";#N/A,#N/A,FALSE,"B-TOT";#N/A,#N/A,FALSE,"Declaration1";#N/A,#N/A,FALSE,"Spravka1";#N/A,#N/A,FALSE,"A (2)";#N/A,#N/A,FALSE,"B-TOT (2)";#N/A,#N/A,FALSE,"Declaration1 (2)";#N/A,#N/A,FALSE,"Spravka1 (2)"}</definedName>
    <definedName name="rukuf_5_3" hidden="1">{#N/A,#N/A,FALSE,"A";#N/A,#N/A,FALSE,"B-TOT";#N/A,#N/A,FALSE,"Declaration1";#N/A,#N/A,FALSE,"Spravka1";#N/A,#N/A,FALSE,"A (2)";#N/A,#N/A,FALSE,"B-TOT (2)";#N/A,#N/A,FALSE,"Declaration1 (2)";#N/A,#N/A,FALSE,"Spravka1 (2)"}</definedName>
    <definedName name="RUR">4.97</definedName>
    <definedName name="rusIndices">[149]RUS!$B$11:$JB$104</definedName>
    <definedName name="rusIndices_col">[149]RUS!$B$10:$JB$10</definedName>
    <definedName name="rusIndices_row">[149]RUS!$A$11:$A$104</definedName>
    <definedName name="rvtgar" hidden="1">"Ibbotson Data"</definedName>
    <definedName name="rwn" hidden="1">{"glc1",#N/A,FALSE,"GLC";"glc2",#N/A,FALSE,"GLC";"glc3",#N/A,FALSE,"GLC";"glc4",#N/A,FALSE,"GLC";"glc5",#N/A,FALSE,"GLC"}</definedName>
    <definedName name="rwqd">#REF!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1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2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3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4_3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1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2_1" hidden="1">{#N/A,#N/A,FALSE,"A";#N/A,#N/A,FALSE,"B-TOT";#N/A,#N/A,FALSE,"Declaration1";#N/A,#N/A,FALSE,"Spravka1";#N/A,#N/A,FALSE,"A (2)";#N/A,#N/A,FALSE,"B-TOT (2)";#N/A,#N/A,FALSE,"Declaration1 (2)";#N/A,#N/A,FALSE,"Spravka1 (2)"}</definedName>
    <definedName name="rytege_5_3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hidden="1">{#N/A,#N/A,FALSE,"A";#N/A,#N/A,FALSE,"B"}</definedName>
    <definedName name="rytshh_1" hidden="1">{#N/A,#N/A,FALSE,"A";#N/A,#N/A,FALSE,"B"}</definedName>
    <definedName name="rytshh_1_1" hidden="1">{#N/A,#N/A,FALSE,"A";#N/A,#N/A,FALSE,"B"}</definedName>
    <definedName name="rytshh_1_1_1" hidden="1">{#N/A,#N/A,FALSE,"A";#N/A,#N/A,FALSE,"B"}</definedName>
    <definedName name="rytshh_1_2" hidden="1">{#N/A,#N/A,FALSE,"A";#N/A,#N/A,FALSE,"B"}</definedName>
    <definedName name="rytshh_1_2_1" hidden="1">{#N/A,#N/A,FALSE,"A";#N/A,#N/A,FALSE,"B"}</definedName>
    <definedName name="rytshh_1_3" hidden="1">{#N/A,#N/A,FALSE,"A";#N/A,#N/A,FALSE,"B"}</definedName>
    <definedName name="rytshh_2" hidden="1">{#N/A,#N/A,FALSE,"A";#N/A,#N/A,FALSE,"B"}</definedName>
    <definedName name="rytshh_2_1" hidden="1">{#N/A,#N/A,FALSE,"A";#N/A,#N/A,FALSE,"B"}</definedName>
    <definedName name="rytshh_2_1_1" hidden="1">{#N/A,#N/A,FALSE,"A";#N/A,#N/A,FALSE,"B"}</definedName>
    <definedName name="rytshh_2_2" hidden="1">{#N/A,#N/A,FALSE,"A";#N/A,#N/A,FALSE,"B"}</definedName>
    <definedName name="rytshh_2_2_1" hidden="1">{#N/A,#N/A,FALSE,"A";#N/A,#N/A,FALSE,"B"}</definedName>
    <definedName name="rytshh_2_3" hidden="1">{#N/A,#N/A,FALSE,"A";#N/A,#N/A,FALSE,"B"}</definedName>
    <definedName name="rytshh_3" hidden="1">{#N/A,#N/A,FALSE,"A";#N/A,#N/A,FALSE,"B"}</definedName>
    <definedName name="rytshh_3_1" hidden="1">{#N/A,#N/A,FALSE,"A";#N/A,#N/A,FALSE,"B"}</definedName>
    <definedName name="rytshh_3_1_1" hidden="1">{#N/A,#N/A,FALSE,"A";#N/A,#N/A,FALSE,"B"}</definedName>
    <definedName name="rytshh_3_2" hidden="1">{#N/A,#N/A,FALSE,"A";#N/A,#N/A,FALSE,"B"}</definedName>
    <definedName name="rytshh_3_2_1" hidden="1">{#N/A,#N/A,FALSE,"A";#N/A,#N/A,FALSE,"B"}</definedName>
    <definedName name="rytshh_3_3" hidden="1">{#N/A,#N/A,FALSE,"A";#N/A,#N/A,FALSE,"B"}</definedName>
    <definedName name="rytshh_4" hidden="1">{#N/A,#N/A,FALSE,"A";#N/A,#N/A,FALSE,"B"}</definedName>
    <definedName name="rytshh_4_1" hidden="1">{#N/A,#N/A,FALSE,"A";#N/A,#N/A,FALSE,"B"}</definedName>
    <definedName name="rytshh_4_1_1" hidden="1">{#N/A,#N/A,FALSE,"A";#N/A,#N/A,FALSE,"B"}</definedName>
    <definedName name="rytshh_4_2" hidden="1">{#N/A,#N/A,FALSE,"A";#N/A,#N/A,FALSE,"B"}</definedName>
    <definedName name="rytshh_4_2_1" hidden="1">{#N/A,#N/A,FALSE,"A";#N/A,#N/A,FALSE,"B"}</definedName>
    <definedName name="rytshh_4_3" hidden="1">{#N/A,#N/A,FALSE,"A";#N/A,#N/A,FALSE,"B"}</definedName>
    <definedName name="rytshh_5" hidden="1">{#N/A,#N/A,FALSE,"A";#N/A,#N/A,FALSE,"B"}</definedName>
    <definedName name="rytshh_5_1" hidden="1">{#N/A,#N/A,FALSE,"A";#N/A,#N/A,FALSE,"B"}</definedName>
    <definedName name="rytshh_5_1_1" hidden="1">{#N/A,#N/A,FALSE,"A";#N/A,#N/A,FALSE,"B"}</definedName>
    <definedName name="rytshh_5_2" hidden="1">{#N/A,#N/A,FALSE,"A";#N/A,#N/A,FALSE,"B"}</definedName>
    <definedName name="rytshh_5_2_1" hidden="1">{#N/A,#N/A,FALSE,"A";#N/A,#N/A,FALSE,"B"}</definedName>
    <definedName name="rytshh_5_3" hidden="1">{#N/A,#N/A,FALSE,"A";#N/A,#N/A,FALSE,"B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s_1" hidden="1">{#N/A,#N/A,FALSE,"Aging Summary";#N/A,#N/A,FALSE,"Ratio Analysis";#N/A,#N/A,FALSE,"Test 120 Day Accts";#N/A,#N/A,FALSE,"Tickmarks"}</definedName>
    <definedName name="S_1_1" hidden="1">{#N/A,#N/A,FALSE,"Aging Summary";#N/A,#N/A,FALSE,"Ratio Analysis";#N/A,#N/A,FALSE,"Test 120 Day Accts";#N/A,#N/A,FALSE,"Tickmarks"}</definedName>
    <definedName name="S_1_1_1" hidden="1">{#N/A,#N/A,FALSE,"Aging Summary";#N/A,#N/A,FALSE,"Ratio Analysis";#N/A,#N/A,FALSE,"Test 120 Day Accts";#N/A,#N/A,FALSE,"Tickmarks"}</definedName>
    <definedName name="S_1_2" hidden="1">{#N/A,#N/A,FALSE,"Aging Summary";#N/A,#N/A,FALSE,"Ratio Analysis";#N/A,#N/A,FALSE,"Test 120 Day Accts";#N/A,#N/A,FALSE,"Tickmarks"}</definedName>
    <definedName name="S_1_2_1" hidden="1">{#N/A,#N/A,FALSE,"Aging Summary";#N/A,#N/A,FALSE,"Ratio Analysis";#N/A,#N/A,FALSE,"Test 120 Day Accts";#N/A,#N/A,FALSE,"Tickmarks"}</definedName>
    <definedName name="S_1_3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2_1" hidden="1">{#N/A,#N/A,FALSE,"Aging Summary";#N/A,#N/A,FALSE,"Ratio Analysis";#N/A,#N/A,FALSE,"Test 120 Day Accts";#N/A,#N/A,FALSE,"Tickmarks"}</definedName>
    <definedName name="S_2_1_1" hidden="1">{#N/A,#N/A,FALSE,"Aging Summary";#N/A,#N/A,FALSE,"Ratio Analysis";#N/A,#N/A,FALSE,"Test 120 Day Accts";#N/A,#N/A,FALSE,"Tickmarks"}</definedName>
    <definedName name="S_2_2" hidden="1">{#N/A,#N/A,FALSE,"Aging Summary";#N/A,#N/A,FALSE,"Ratio Analysis";#N/A,#N/A,FALSE,"Test 120 Day Accts";#N/A,#N/A,FALSE,"Tickmarks"}</definedName>
    <definedName name="S_2_2_1" hidden="1">{#N/A,#N/A,FALSE,"Aging Summary";#N/A,#N/A,FALSE,"Ratio Analysis";#N/A,#N/A,FALSE,"Test 120 Day Accts";#N/A,#N/A,FALSE,"Tickmarks"}</definedName>
    <definedName name="S_2_3" hidden="1">{#N/A,#N/A,FALSE,"Aging Summary";#N/A,#N/A,FALSE,"Ratio Analysis";#N/A,#N/A,FALSE,"Test 120 Day Accts";#N/A,#N/A,FALSE,"Tickmarks"}</definedName>
    <definedName name="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_CY_Be">#REF!</definedName>
    <definedName name="S_CY_Beg_Data">[183]Lead!$F$1:$F$55</definedName>
    <definedName name="S_CY_Beg_GT">[233]Lead!$F$31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asd" hidden="1">#REF!</definedName>
    <definedName name="sad" hidden="1">{#N/A,#N/A,FALSE,"A";#N/A,#N/A,FALSE,"B"}</definedName>
    <definedName name="sad_1" hidden="1">{#N/A,#N/A,FALSE,"A";#N/A,#N/A,FALSE,"B"}</definedName>
    <definedName name="sad_1_1" hidden="1">{#N/A,#N/A,FALSE,"A";#N/A,#N/A,FALSE,"B"}</definedName>
    <definedName name="sad_1_1_1" hidden="1">{#N/A,#N/A,FALSE,"A";#N/A,#N/A,FALSE,"B"}</definedName>
    <definedName name="sad_1_2" hidden="1">{#N/A,#N/A,FALSE,"A";#N/A,#N/A,FALSE,"B"}</definedName>
    <definedName name="sad_1_2_1" hidden="1">{#N/A,#N/A,FALSE,"A";#N/A,#N/A,FALSE,"B"}</definedName>
    <definedName name="sad_1_3" hidden="1">{#N/A,#N/A,FALSE,"A";#N/A,#N/A,FALSE,"B"}</definedName>
    <definedName name="sad_2" hidden="1">{#N/A,#N/A,FALSE,"A";#N/A,#N/A,FALSE,"B"}</definedName>
    <definedName name="sad_2_1" hidden="1">{#N/A,#N/A,FALSE,"A";#N/A,#N/A,FALSE,"B"}</definedName>
    <definedName name="sad_2_1_1" hidden="1">{#N/A,#N/A,FALSE,"A";#N/A,#N/A,FALSE,"B"}</definedName>
    <definedName name="sad_2_2" hidden="1">{#N/A,#N/A,FALSE,"A";#N/A,#N/A,FALSE,"B"}</definedName>
    <definedName name="sad_2_2_1" hidden="1">{#N/A,#N/A,FALSE,"A";#N/A,#N/A,FALSE,"B"}</definedName>
    <definedName name="sad_2_3" hidden="1">{#N/A,#N/A,FALSE,"A";#N/A,#N/A,FALSE,"B"}</definedName>
    <definedName name="sad_3" hidden="1">{#N/A,#N/A,FALSE,"A";#N/A,#N/A,FALSE,"B"}</definedName>
    <definedName name="sad_3_1" hidden="1">{#N/A,#N/A,FALSE,"A";#N/A,#N/A,FALSE,"B"}</definedName>
    <definedName name="sad_3_1_1" hidden="1">{#N/A,#N/A,FALSE,"A";#N/A,#N/A,FALSE,"B"}</definedName>
    <definedName name="sad_3_2" hidden="1">{#N/A,#N/A,FALSE,"A";#N/A,#N/A,FALSE,"B"}</definedName>
    <definedName name="sad_3_2_1" hidden="1">{#N/A,#N/A,FALSE,"A";#N/A,#N/A,FALSE,"B"}</definedName>
    <definedName name="sad_3_3" hidden="1">{#N/A,#N/A,FALSE,"A";#N/A,#N/A,FALSE,"B"}</definedName>
    <definedName name="sad_4" hidden="1">{#N/A,#N/A,FALSE,"A";#N/A,#N/A,FALSE,"B"}</definedName>
    <definedName name="sad_4_1" hidden="1">{#N/A,#N/A,FALSE,"A";#N/A,#N/A,FALSE,"B"}</definedName>
    <definedName name="sad_4_1_1" hidden="1">{#N/A,#N/A,FALSE,"A";#N/A,#N/A,FALSE,"B"}</definedName>
    <definedName name="sad_4_2" hidden="1">{#N/A,#N/A,FALSE,"A";#N/A,#N/A,FALSE,"B"}</definedName>
    <definedName name="sad_4_2_1" hidden="1">{#N/A,#N/A,FALSE,"A";#N/A,#N/A,FALSE,"B"}</definedName>
    <definedName name="sad_4_3" hidden="1">{#N/A,#N/A,FALSE,"A";#N/A,#N/A,FALSE,"B"}</definedName>
    <definedName name="sad_5" hidden="1">{#N/A,#N/A,FALSE,"A";#N/A,#N/A,FALSE,"B"}</definedName>
    <definedName name="sad_5_1" hidden="1">{#N/A,#N/A,FALSE,"A";#N/A,#N/A,FALSE,"B"}</definedName>
    <definedName name="sad_5_1_1" hidden="1">{#N/A,#N/A,FALSE,"A";#N/A,#N/A,FALSE,"B"}</definedName>
    <definedName name="sad_5_2" hidden="1">{#N/A,#N/A,FALSE,"A";#N/A,#N/A,FALSE,"B"}</definedName>
    <definedName name="sad_5_2_1" hidden="1">{#N/A,#N/A,FALSE,"A";#N/A,#N/A,FALSE,"B"}</definedName>
    <definedName name="sad_5_3" hidden="1">{#N/A,#N/A,FALSE,"A";#N/A,#N/A,FALSE,"B"}</definedName>
    <definedName name="SAD_BK0">'[115]Escalated Budget'!#REF!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sdsadsad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DFAD" hidden="1">{"Procjena kapaciteta prema rollingu",#N/A,FALSE,"zaliha"}</definedName>
    <definedName name="sadrgdrtgy" hidden="1">{#N/A,#N/A,FALSE,"A";#N/A,#N/A,FALSE,"B"}</definedName>
    <definedName name="sadrgdrtgy_1" hidden="1">{#N/A,#N/A,FALSE,"A";#N/A,#N/A,FALSE,"B"}</definedName>
    <definedName name="sadrgdrtgy_1_1" hidden="1">{#N/A,#N/A,FALSE,"A";#N/A,#N/A,FALSE,"B"}</definedName>
    <definedName name="sadrgdrtgy_1_1_1" hidden="1">{#N/A,#N/A,FALSE,"A";#N/A,#N/A,FALSE,"B"}</definedName>
    <definedName name="sadrgdrtgy_1_2" hidden="1">{#N/A,#N/A,FALSE,"A";#N/A,#N/A,FALSE,"B"}</definedName>
    <definedName name="sadrgdrtgy_1_2_1" hidden="1">{#N/A,#N/A,FALSE,"A";#N/A,#N/A,FALSE,"B"}</definedName>
    <definedName name="sadrgdrtgy_1_3" hidden="1">{#N/A,#N/A,FALSE,"A";#N/A,#N/A,FALSE,"B"}</definedName>
    <definedName name="sadrgdrtgy_2" hidden="1">{#N/A,#N/A,FALSE,"A";#N/A,#N/A,FALSE,"B"}</definedName>
    <definedName name="sadrgdrtgy_2_1" hidden="1">{#N/A,#N/A,FALSE,"A";#N/A,#N/A,FALSE,"B"}</definedName>
    <definedName name="sadrgdrtgy_2_1_1" hidden="1">{#N/A,#N/A,FALSE,"A";#N/A,#N/A,FALSE,"B"}</definedName>
    <definedName name="sadrgdrtgy_2_2" hidden="1">{#N/A,#N/A,FALSE,"A";#N/A,#N/A,FALSE,"B"}</definedName>
    <definedName name="sadrgdrtgy_2_2_1" hidden="1">{#N/A,#N/A,FALSE,"A";#N/A,#N/A,FALSE,"B"}</definedName>
    <definedName name="sadrgdrtgy_2_3" hidden="1">{#N/A,#N/A,FALSE,"A";#N/A,#N/A,FALSE,"B"}</definedName>
    <definedName name="sadrgdrtgy_3" hidden="1">{#N/A,#N/A,FALSE,"A";#N/A,#N/A,FALSE,"B"}</definedName>
    <definedName name="sadrgdrtgy_3_1" hidden="1">{#N/A,#N/A,FALSE,"A";#N/A,#N/A,FALSE,"B"}</definedName>
    <definedName name="sadrgdrtgy_3_1_1" hidden="1">{#N/A,#N/A,FALSE,"A";#N/A,#N/A,FALSE,"B"}</definedName>
    <definedName name="sadrgdrtgy_3_2" hidden="1">{#N/A,#N/A,FALSE,"A";#N/A,#N/A,FALSE,"B"}</definedName>
    <definedName name="sadrgdrtgy_3_2_1" hidden="1">{#N/A,#N/A,FALSE,"A";#N/A,#N/A,FALSE,"B"}</definedName>
    <definedName name="sadrgdrtgy_3_3" hidden="1">{#N/A,#N/A,FALSE,"A";#N/A,#N/A,FALSE,"B"}</definedName>
    <definedName name="sadrgdrtgy_4" hidden="1">{#N/A,#N/A,FALSE,"A";#N/A,#N/A,FALSE,"B"}</definedName>
    <definedName name="sadrgdrtgy_4_1" hidden="1">{#N/A,#N/A,FALSE,"A";#N/A,#N/A,FALSE,"B"}</definedName>
    <definedName name="sadrgdrtgy_4_1_1" hidden="1">{#N/A,#N/A,FALSE,"A";#N/A,#N/A,FALSE,"B"}</definedName>
    <definedName name="sadrgdrtgy_4_2" hidden="1">{#N/A,#N/A,FALSE,"A";#N/A,#N/A,FALSE,"B"}</definedName>
    <definedName name="sadrgdrtgy_4_2_1" hidden="1">{#N/A,#N/A,FALSE,"A";#N/A,#N/A,FALSE,"B"}</definedName>
    <definedName name="sadrgdrtgy_4_3" hidden="1">{#N/A,#N/A,FALSE,"A";#N/A,#N/A,FALSE,"B"}</definedName>
    <definedName name="sadrgdrtgy_5" hidden="1">{#N/A,#N/A,FALSE,"A";#N/A,#N/A,FALSE,"B"}</definedName>
    <definedName name="sadrgdrtgy_5_1" hidden="1">{#N/A,#N/A,FALSE,"A";#N/A,#N/A,FALSE,"B"}</definedName>
    <definedName name="sadrgdrtgy_5_1_1" hidden="1">{#N/A,#N/A,FALSE,"A";#N/A,#N/A,FALSE,"B"}</definedName>
    <definedName name="sadrgdrtgy_5_2" hidden="1">{#N/A,#N/A,FALSE,"A";#N/A,#N/A,FALSE,"B"}</definedName>
    <definedName name="sadrgdrtgy_5_2_1" hidden="1">{#N/A,#N/A,FALSE,"A";#N/A,#N/A,FALSE,"B"}</definedName>
    <definedName name="sadrgdrtgy_5_3" hidden="1">{#N/A,#N/A,FALSE,"A";#N/A,#N/A,FALSE,"B"}</definedName>
    <definedName name="sadsad" hidden="1">{#N/A,#N/A,FALSE,"A";#N/A,#N/A,FALSE,"B"}</definedName>
    <definedName name="sadsad_1" hidden="1">{#N/A,#N/A,FALSE,"A";#N/A,#N/A,FALSE,"B"}</definedName>
    <definedName name="sadsad_1_1" hidden="1">{#N/A,#N/A,FALSE,"A";#N/A,#N/A,FALSE,"B"}</definedName>
    <definedName name="sadsad_1_1_1" hidden="1">{#N/A,#N/A,FALSE,"A";#N/A,#N/A,FALSE,"B"}</definedName>
    <definedName name="sadsad_1_2" hidden="1">{#N/A,#N/A,FALSE,"A";#N/A,#N/A,FALSE,"B"}</definedName>
    <definedName name="sadsad_1_2_1" hidden="1">{#N/A,#N/A,FALSE,"A";#N/A,#N/A,FALSE,"B"}</definedName>
    <definedName name="sadsad_1_3" hidden="1">{#N/A,#N/A,FALSE,"A";#N/A,#N/A,FALSE,"B"}</definedName>
    <definedName name="sadsad_2" hidden="1">{#N/A,#N/A,FALSE,"A";#N/A,#N/A,FALSE,"B"}</definedName>
    <definedName name="sadsad_2_1" hidden="1">{#N/A,#N/A,FALSE,"A";#N/A,#N/A,FALSE,"B"}</definedName>
    <definedName name="sadsad_2_1_1" hidden="1">{#N/A,#N/A,FALSE,"A";#N/A,#N/A,FALSE,"B"}</definedName>
    <definedName name="sadsad_2_2" hidden="1">{#N/A,#N/A,FALSE,"A";#N/A,#N/A,FALSE,"B"}</definedName>
    <definedName name="sadsad_2_2_1" hidden="1">{#N/A,#N/A,FALSE,"A";#N/A,#N/A,FALSE,"B"}</definedName>
    <definedName name="sadsad_2_3" hidden="1">{#N/A,#N/A,FALSE,"A";#N/A,#N/A,FALSE,"B"}</definedName>
    <definedName name="sadsad_3" hidden="1">{#N/A,#N/A,FALSE,"A";#N/A,#N/A,FALSE,"B"}</definedName>
    <definedName name="sadsad_3_1" hidden="1">{#N/A,#N/A,FALSE,"A";#N/A,#N/A,FALSE,"B"}</definedName>
    <definedName name="sadsad_3_1_1" hidden="1">{#N/A,#N/A,FALSE,"A";#N/A,#N/A,FALSE,"B"}</definedName>
    <definedName name="sadsad_3_2" hidden="1">{#N/A,#N/A,FALSE,"A";#N/A,#N/A,FALSE,"B"}</definedName>
    <definedName name="sadsad_3_2_1" hidden="1">{#N/A,#N/A,FALSE,"A";#N/A,#N/A,FALSE,"B"}</definedName>
    <definedName name="sadsad_3_3" hidden="1">{#N/A,#N/A,FALSE,"A";#N/A,#N/A,FALSE,"B"}</definedName>
    <definedName name="sadsad_4" hidden="1">{#N/A,#N/A,FALSE,"A";#N/A,#N/A,FALSE,"B"}</definedName>
    <definedName name="sadsad_4_1" hidden="1">{#N/A,#N/A,FALSE,"A";#N/A,#N/A,FALSE,"B"}</definedName>
    <definedName name="sadsad_4_1_1" hidden="1">{#N/A,#N/A,FALSE,"A";#N/A,#N/A,FALSE,"B"}</definedName>
    <definedName name="sadsad_4_2" hidden="1">{#N/A,#N/A,FALSE,"A";#N/A,#N/A,FALSE,"B"}</definedName>
    <definedName name="sadsad_4_2_1" hidden="1">{#N/A,#N/A,FALSE,"A";#N/A,#N/A,FALSE,"B"}</definedName>
    <definedName name="sadsad_4_3" hidden="1">{#N/A,#N/A,FALSE,"A";#N/A,#N/A,FALSE,"B"}</definedName>
    <definedName name="sadsad_5" hidden="1">{#N/A,#N/A,FALSE,"A";#N/A,#N/A,FALSE,"B"}</definedName>
    <definedName name="sadsad_5_1" hidden="1">{#N/A,#N/A,FALSE,"A";#N/A,#N/A,FALSE,"B"}</definedName>
    <definedName name="sadsad_5_1_1" hidden="1">{#N/A,#N/A,FALSE,"A";#N/A,#N/A,FALSE,"B"}</definedName>
    <definedName name="sadsad_5_2" hidden="1">{#N/A,#N/A,FALSE,"A";#N/A,#N/A,FALSE,"B"}</definedName>
    <definedName name="sadsad_5_2_1" hidden="1">{#N/A,#N/A,FALSE,"A";#N/A,#N/A,FALSE,"B"}</definedName>
    <definedName name="sadsad_5_3" hidden="1">{#N/A,#N/A,FALSE,"A";#N/A,#N/A,FALSE,"B"}</definedName>
    <definedName name="SADSAX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sdsac" hidden="1">{#N/A,#N/A,FALSE,"A";#N/A,#N/A,FALSE,"B"}</definedName>
    <definedName name="sadsdsac_1" hidden="1">{#N/A,#N/A,FALSE,"A";#N/A,#N/A,FALSE,"B"}</definedName>
    <definedName name="sadsdsac_1_1" hidden="1">{#N/A,#N/A,FALSE,"A";#N/A,#N/A,FALSE,"B"}</definedName>
    <definedName name="sadsdsac_1_1_1" hidden="1">{#N/A,#N/A,FALSE,"A";#N/A,#N/A,FALSE,"B"}</definedName>
    <definedName name="sadsdsac_1_2" hidden="1">{#N/A,#N/A,FALSE,"A";#N/A,#N/A,FALSE,"B"}</definedName>
    <definedName name="sadsdsac_1_2_1" hidden="1">{#N/A,#N/A,FALSE,"A";#N/A,#N/A,FALSE,"B"}</definedName>
    <definedName name="sadsdsac_1_3" hidden="1">{#N/A,#N/A,FALSE,"A";#N/A,#N/A,FALSE,"B"}</definedName>
    <definedName name="sadsdsac_2" hidden="1">{#N/A,#N/A,FALSE,"A";#N/A,#N/A,FALSE,"B"}</definedName>
    <definedName name="sadsdsac_2_1" hidden="1">{#N/A,#N/A,FALSE,"A";#N/A,#N/A,FALSE,"B"}</definedName>
    <definedName name="sadsdsac_2_1_1" hidden="1">{#N/A,#N/A,FALSE,"A";#N/A,#N/A,FALSE,"B"}</definedName>
    <definedName name="sadsdsac_2_2" hidden="1">{#N/A,#N/A,FALSE,"A";#N/A,#N/A,FALSE,"B"}</definedName>
    <definedName name="sadsdsac_2_2_1" hidden="1">{#N/A,#N/A,FALSE,"A";#N/A,#N/A,FALSE,"B"}</definedName>
    <definedName name="sadsdsac_2_3" hidden="1">{#N/A,#N/A,FALSE,"A";#N/A,#N/A,FALSE,"B"}</definedName>
    <definedName name="sadsdsac_3" hidden="1">{#N/A,#N/A,FALSE,"A";#N/A,#N/A,FALSE,"B"}</definedName>
    <definedName name="sadsdsac_3_1" hidden="1">{#N/A,#N/A,FALSE,"A";#N/A,#N/A,FALSE,"B"}</definedName>
    <definedName name="sadsdsac_3_1_1" hidden="1">{#N/A,#N/A,FALSE,"A";#N/A,#N/A,FALSE,"B"}</definedName>
    <definedName name="sadsdsac_3_2" hidden="1">{#N/A,#N/A,FALSE,"A";#N/A,#N/A,FALSE,"B"}</definedName>
    <definedName name="sadsdsac_3_2_1" hidden="1">{#N/A,#N/A,FALSE,"A";#N/A,#N/A,FALSE,"B"}</definedName>
    <definedName name="sadsdsac_3_3" hidden="1">{#N/A,#N/A,FALSE,"A";#N/A,#N/A,FALSE,"B"}</definedName>
    <definedName name="sadsdsac_4" hidden="1">{#N/A,#N/A,FALSE,"A";#N/A,#N/A,FALSE,"B"}</definedName>
    <definedName name="sadsdsac_4_1" hidden="1">{#N/A,#N/A,FALSE,"A";#N/A,#N/A,FALSE,"B"}</definedName>
    <definedName name="sadsdsac_4_1_1" hidden="1">{#N/A,#N/A,FALSE,"A";#N/A,#N/A,FALSE,"B"}</definedName>
    <definedName name="sadsdsac_4_2" hidden="1">{#N/A,#N/A,FALSE,"A";#N/A,#N/A,FALSE,"B"}</definedName>
    <definedName name="sadsdsac_4_2_1" hidden="1">{#N/A,#N/A,FALSE,"A";#N/A,#N/A,FALSE,"B"}</definedName>
    <definedName name="sadsdsac_4_3" hidden="1">{#N/A,#N/A,FALSE,"A";#N/A,#N/A,FALSE,"B"}</definedName>
    <definedName name="sadsdsac_5" hidden="1">{#N/A,#N/A,FALSE,"A";#N/A,#N/A,FALSE,"B"}</definedName>
    <definedName name="sadsdsac_5_1" hidden="1">{#N/A,#N/A,FALSE,"A";#N/A,#N/A,FALSE,"B"}</definedName>
    <definedName name="sadsdsac_5_1_1" hidden="1">{#N/A,#N/A,FALSE,"A";#N/A,#N/A,FALSE,"B"}</definedName>
    <definedName name="sadsdsac_5_2" hidden="1">{#N/A,#N/A,FALSE,"A";#N/A,#N/A,FALSE,"B"}</definedName>
    <definedName name="sadsdsac_5_2_1" hidden="1">{#N/A,#N/A,FALSE,"A";#N/A,#N/A,FALSE,"B"}</definedName>
    <definedName name="sadsdsac_5_3" hidden="1">{#N/A,#N/A,FALSE,"A";#N/A,#N/A,FALSE,"B"}</definedName>
    <definedName name="saEDS">{"regrsf",0,"Auto","Auto","";"sf",0,"Auto","Auto","";"marque",0,"Auto","Auto","";"marqgrp",0,"Auto","Auto",""}</definedName>
    <definedName name="saf" hidden="1">{#N/A,#N/A,FALSE,"A";#N/A,#N/A,FALSE,"B"}</definedName>
    <definedName name="saf_1" hidden="1">{#N/A,#N/A,FALSE,"A";#N/A,#N/A,FALSE,"B"}</definedName>
    <definedName name="saf_1_1" hidden="1">{#N/A,#N/A,FALSE,"A";#N/A,#N/A,FALSE,"B"}</definedName>
    <definedName name="saf_1_1_1" hidden="1">{#N/A,#N/A,FALSE,"A";#N/A,#N/A,FALSE,"B"}</definedName>
    <definedName name="saf_1_2" hidden="1">{#N/A,#N/A,FALSE,"A";#N/A,#N/A,FALSE,"B"}</definedName>
    <definedName name="saf_1_2_1" hidden="1">{#N/A,#N/A,FALSE,"A";#N/A,#N/A,FALSE,"B"}</definedName>
    <definedName name="saf_1_3" hidden="1">{#N/A,#N/A,FALSE,"A";#N/A,#N/A,FALSE,"B"}</definedName>
    <definedName name="saf_2" hidden="1">{#N/A,#N/A,FALSE,"A";#N/A,#N/A,FALSE,"B"}</definedName>
    <definedName name="saf_2_1" hidden="1">{#N/A,#N/A,FALSE,"A";#N/A,#N/A,FALSE,"B"}</definedName>
    <definedName name="saf_2_1_1" hidden="1">{#N/A,#N/A,FALSE,"A";#N/A,#N/A,FALSE,"B"}</definedName>
    <definedName name="saf_2_2" hidden="1">{#N/A,#N/A,FALSE,"A";#N/A,#N/A,FALSE,"B"}</definedName>
    <definedName name="saf_2_2_1" hidden="1">{#N/A,#N/A,FALSE,"A";#N/A,#N/A,FALSE,"B"}</definedName>
    <definedName name="saf_2_3" hidden="1">{#N/A,#N/A,FALSE,"A";#N/A,#N/A,FALSE,"B"}</definedName>
    <definedName name="saf_3" hidden="1">{#N/A,#N/A,FALSE,"A";#N/A,#N/A,FALSE,"B"}</definedName>
    <definedName name="saf_3_1" hidden="1">{#N/A,#N/A,FALSE,"A";#N/A,#N/A,FALSE,"B"}</definedName>
    <definedName name="saf_3_1_1" hidden="1">{#N/A,#N/A,FALSE,"A";#N/A,#N/A,FALSE,"B"}</definedName>
    <definedName name="saf_3_2" hidden="1">{#N/A,#N/A,FALSE,"A";#N/A,#N/A,FALSE,"B"}</definedName>
    <definedName name="saf_3_2_1" hidden="1">{#N/A,#N/A,FALSE,"A";#N/A,#N/A,FALSE,"B"}</definedName>
    <definedName name="saf_3_3" hidden="1">{#N/A,#N/A,FALSE,"A";#N/A,#N/A,FALSE,"B"}</definedName>
    <definedName name="saf_4" hidden="1">{#N/A,#N/A,FALSE,"A";#N/A,#N/A,FALSE,"B"}</definedName>
    <definedName name="saf_4_1" hidden="1">{#N/A,#N/A,FALSE,"A";#N/A,#N/A,FALSE,"B"}</definedName>
    <definedName name="saf_4_1_1" hidden="1">{#N/A,#N/A,FALSE,"A";#N/A,#N/A,FALSE,"B"}</definedName>
    <definedName name="saf_4_2" hidden="1">{#N/A,#N/A,FALSE,"A";#N/A,#N/A,FALSE,"B"}</definedName>
    <definedName name="saf_4_2_1" hidden="1">{#N/A,#N/A,FALSE,"A";#N/A,#N/A,FALSE,"B"}</definedName>
    <definedName name="saf_4_3" hidden="1">{#N/A,#N/A,FALSE,"A";#N/A,#N/A,FALSE,"B"}</definedName>
    <definedName name="saf_5" hidden="1">{#N/A,#N/A,FALSE,"A";#N/A,#N/A,FALSE,"B"}</definedName>
    <definedName name="saf_5_1" hidden="1">{#N/A,#N/A,FALSE,"A";#N/A,#N/A,FALSE,"B"}</definedName>
    <definedName name="saf_5_1_1" hidden="1">{#N/A,#N/A,FALSE,"A";#N/A,#N/A,FALSE,"B"}</definedName>
    <definedName name="saf_5_2" hidden="1">{#N/A,#N/A,FALSE,"A";#N/A,#N/A,FALSE,"B"}</definedName>
    <definedName name="saf_5_2_1" hidden="1">{#N/A,#N/A,FALSE,"A";#N/A,#N/A,FALSE,"B"}</definedName>
    <definedName name="saf_5_3" hidden="1">{#N/A,#N/A,FALSE,"A";#N/A,#N/A,FALSE,"B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_5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1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2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3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4_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_5_3" hidden="1">{#N/A,#N/A,FALSE,"A";#N/A,#N/A,FALSE,"B-TOT";#N/A,#N/A,FALSE,"Declaration1";#N/A,#N/A,FALSE,"Spravka1";#N/A,#N/A,FALSE,"A (2)";#N/A,#N/A,FALSE,"B-TOT (2)";#N/A,#N/A,FALSE,"Declaration1 (2)";#N/A,#N/A,FALSE,"Spravka1 (2)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G_INPUTS">#REF!</definedName>
    <definedName name="Salary_Increases">[234]Assump!#REF!</definedName>
    <definedName name="SalesElectric">[60]Revenue!$G$110:$X$110</definedName>
    <definedName name="SalesHeat">[60]Revenue!$G$111:$X$111</definedName>
    <definedName name="SalesWater">[60]Revenue!$G$112:$X$112</definedName>
    <definedName name="samedi" hidden="1">{#N/A,#N/A,FALSE,"Tabl. A1";#N/A,#N/A,FALSE,"Tabl. A1 b";#N/A,#N/A,FALSE,"Tabl. A2";#N/A,#N/A,FALSE,"Tabl. A2-1";#N/A,#N/A,FALSE,"Tabl. A2-2"}</definedName>
    <definedName name="samedi_1" hidden="1">{#N/A,#N/A,FALSE,"Tabl. A1";#N/A,#N/A,FALSE,"Tabl. A1 b";#N/A,#N/A,FALSE,"Tabl. A2";#N/A,#N/A,FALSE,"Tabl. A2-1";#N/A,#N/A,FALSE,"Tabl. A2-2"}</definedName>
    <definedName name="samedi_1_1" hidden="1">{#N/A,#N/A,FALSE,"Tabl. A1";#N/A,#N/A,FALSE,"Tabl. A1 b";#N/A,#N/A,FALSE,"Tabl. A2";#N/A,#N/A,FALSE,"Tabl. A2-1";#N/A,#N/A,FALSE,"Tabl. A2-2"}</definedName>
    <definedName name="samedi_1_1_1" hidden="1">{#N/A,#N/A,FALSE,"Tabl. A1";#N/A,#N/A,FALSE,"Tabl. A1 b";#N/A,#N/A,FALSE,"Tabl. A2";#N/A,#N/A,FALSE,"Tabl. A2-1";#N/A,#N/A,FALSE,"Tabl. A2-2"}</definedName>
    <definedName name="samedi_1_2" hidden="1">{#N/A,#N/A,FALSE,"Tabl. A1";#N/A,#N/A,FALSE,"Tabl. A1 b";#N/A,#N/A,FALSE,"Tabl. A2";#N/A,#N/A,FALSE,"Tabl. A2-1";#N/A,#N/A,FALSE,"Tabl. A2-2"}</definedName>
    <definedName name="samedi_1_2_1" hidden="1">{#N/A,#N/A,FALSE,"Tabl. A1";#N/A,#N/A,FALSE,"Tabl. A1 b";#N/A,#N/A,FALSE,"Tabl. A2";#N/A,#N/A,FALSE,"Tabl. A2-1";#N/A,#N/A,FALSE,"Tabl. A2-2"}</definedName>
    <definedName name="samedi_1_3" hidden="1">{#N/A,#N/A,FALSE,"Tabl. A1";#N/A,#N/A,FALSE,"Tabl. A1 b";#N/A,#N/A,FALSE,"Tabl. A2";#N/A,#N/A,FALSE,"Tabl. A2-1";#N/A,#N/A,FALSE,"Tabl. A2-2"}</definedName>
    <definedName name="samedi_2" hidden="1">{#N/A,#N/A,FALSE,"Tabl. A1";#N/A,#N/A,FALSE,"Tabl. A1 b";#N/A,#N/A,FALSE,"Tabl. A2";#N/A,#N/A,FALSE,"Tabl. A2-1";#N/A,#N/A,FALSE,"Tabl. A2-2"}</definedName>
    <definedName name="samedi_2_1" hidden="1">{#N/A,#N/A,FALSE,"Tabl. A1";#N/A,#N/A,FALSE,"Tabl. A1 b";#N/A,#N/A,FALSE,"Tabl. A2";#N/A,#N/A,FALSE,"Tabl. A2-1";#N/A,#N/A,FALSE,"Tabl. A2-2"}</definedName>
    <definedName name="samedi_2_1_1" hidden="1">{#N/A,#N/A,FALSE,"Tabl. A1";#N/A,#N/A,FALSE,"Tabl. A1 b";#N/A,#N/A,FALSE,"Tabl. A2";#N/A,#N/A,FALSE,"Tabl. A2-1";#N/A,#N/A,FALSE,"Tabl. A2-2"}</definedName>
    <definedName name="samedi_2_2" hidden="1">{#N/A,#N/A,FALSE,"Tabl. A1";#N/A,#N/A,FALSE,"Tabl. A1 b";#N/A,#N/A,FALSE,"Tabl. A2";#N/A,#N/A,FALSE,"Tabl. A2-1";#N/A,#N/A,FALSE,"Tabl. A2-2"}</definedName>
    <definedName name="samedi_2_2_1" hidden="1">{#N/A,#N/A,FALSE,"Tabl. A1";#N/A,#N/A,FALSE,"Tabl. A1 b";#N/A,#N/A,FALSE,"Tabl. A2";#N/A,#N/A,FALSE,"Tabl. A2-1";#N/A,#N/A,FALSE,"Tabl. A2-2"}</definedName>
    <definedName name="samedi_2_3" hidden="1">{#N/A,#N/A,FALSE,"Tabl. A1";#N/A,#N/A,FALSE,"Tabl. A1 b";#N/A,#N/A,FALSE,"Tabl. A2";#N/A,#N/A,FALSE,"Tabl. A2-1";#N/A,#N/A,FALSE,"Tabl. A2-2"}</definedName>
    <definedName name="samedi_3" hidden="1">{#N/A,#N/A,FALSE,"Tabl. A1";#N/A,#N/A,FALSE,"Tabl. A1 b";#N/A,#N/A,FALSE,"Tabl. A2";#N/A,#N/A,FALSE,"Tabl. A2-1";#N/A,#N/A,FALSE,"Tabl. A2-2"}</definedName>
    <definedName name="samedi_3_1" hidden="1">{#N/A,#N/A,FALSE,"Tabl. A1";#N/A,#N/A,FALSE,"Tabl. A1 b";#N/A,#N/A,FALSE,"Tabl. A2";#N/A,#N/A,FALSE,"Tabl. A2-1";#N/A,#N/A,FALSE,"Tabl. A2-2"}</definedName>
    <definedName name="samedi_3_1_1" hidden="1">{#N/A,#N/A,FALSE,"Tabl. A1";#N/A,#N/A,FALSE,"Tabl. A1 b";#N/A,#N/A,FALSE,"Tabl. A2";#N/A,#N/A,FALSE,"Tabl. A2-1";#N/A,#N/A,FALSE,"Tabl. A2-2"}</definedName>
    <definedName name="samedi_3_2" hidden="1">{#N/A,#N/A,FALSE,"Tabl. A1";#N/A,#N/A,FALSE,"Tabl. A1 b";#N/A,#N/A,FALSE,"Tabl. A2";#N/A,#N/A,FALSE,"Tabl. A2-1";#N/A,#N/A,FALSE,"Tabl. A2-2"}</definedName>
    <definedName name="samedi_3_2_1" hidden="1">{#N/A,#N/A,FALSE,"Tabl. A1";#N/A,#N/A,FALSE,"Tabl. A1 b";#N/A,#N/A,FALSE,"Tabl. A2";#N/A,#N/A,FALSE,"Tabl. A2-1";#N/A,#N/A,FALSE,"Tabl. A2-2"}</definedName>
    <definedName name="samedi_3_3" hidden="1">{#N/A,#N/A,FALSE,"Tabl. A1";#N/A,#N/A,FALSE,"Tabl. A1 b";#N/A,#N/A,FALSE,"Tabl. A2";#N/A,#N/A,FALSE,"Tabl. A2-1";#N/A,#N/A,FALSE,"Tabl. A2-2"}</definedName>
    <definedName name="samedi_4" hidden="1">{#N/A,#N/A,FALSE,"Tabl. A1";#N/A,#N/A,FALSE,"Tabl. A1 b";#N/A,#N/A,FALSE,"Tabl. A2";#N/A,#N/A,FALSE,"Tabl. A2-1";#N/A,#N/A,FALSE,"Tabl. A2-2"}</definedName>
    <definedName name="samedi_4_1" hidden="1">{#N/A,#N/A,FALSE,"Tabl. A1";#N/A,#N/A,FALSE,"Tabl. A1 b";#N/A,#N/A,FALSE,"Tabl. A2";#N/A,#N/A,FALSE,"Tabl. A2-1";#N/A,#N/A,FALSE,"Tabl. A2-2"}</definedName>
    <definedName name="samedi_4_1_1" hidden="1">{#N/A,#N/A,FALSE,"Tabl. A1";#N/A,#N/A,FALSE,"Tabl. A1 b";#N/A,#N/A,FALSE,"Tabl. A2";#N/A,#N/A,FALSE,"Tabl. A2-1";#N/A,#N/A,FALSE,"Tabl. A2-2"}</definedName>
    <definedName name="samedi_4_2" hidden="1">{#N/A,#N/A,FALSE,"Tabl. A1";#N/A,#N/A,FALSE,"Tabl. A1 b";#N/A,#N/A,FALSE,"Tabl. A2";#N/A,#N/A,FALSE,"Tabl. A2-1";#N/A,#N/A,FALSE,"Tabl. A2-2"}</definedName>
    <definedName name="samedi_4_2_1" hidden="1">{#N/A,#N/A,FALSE,"Tabl. A1";#N/A,#N/A,FALSE,"Tabl. A1 b";#N/A,#N/A,FALSE,"Tabl. A2";#N/A,#N/A,FALSE,"Tabl. A2-1";#N/A,#N/A,FALSE,"Tabl. A2-2"}</definedName>
    <definedName name="samedi_4_3" hidden="1">{#N/A,#N/A,FALSE,"Tabl. A1";#N/A,#N/A,FALSE,"Tabl. A1 b";#N/A,#N/A,FALSE,"Tabl. A2";#N/A,#N/A,FALSE,"Tabl. A2-1";#N/A,#N/A,FALSE,"Tabl. A2-2"}</definedName>
    <definedName name="samedi_5" hidden="1">{#N/A,#N/A,FALSE,"Tabl. A1";#N/A,#N/A,FALSE,"Tabl. A1 b";#N/A,#N/A,FALSE,"Tabl. A2";#N/A,#N/A,FALSE,"Tabl. A2-1";#N/A,#N/A,FALSE,"Tabl. A2-2"}</definedName>
    <definedName name="samedi_5_1" hidden="1">{#N/A,#N/A,FALSE,"Tabl. A1";#N/A,#N/A,FALSE,"Tabl. A1 b";#N/A,#N/A,FALSE,"Tabl. A2";#N/A,#N/A,FALSE,"Tabl. A2-1";#N/A,#N/A,FALSE,"Tabl. A2-2"}</definedName>
    <definedName name="samedi_5_1_1" hidden="1">{#N/A,#N/A,FALSE,"Tabl. A1";#N/A,#N/A,FALSE,"Tabl. A1 b";#N/A,#N/A,FALSE,"Tabl. A2";#N/A,#N/A,FALSE,"Tabl. A2-1";#N/A,#N/A,FALSE,"Tabl. A2-2"}</definedName>
    <definedName name="samedi_5_2" hidden="1">{#N/A,#N/A,FALSE,"Tabl. A1";#N/A,#N/A,FALSE,"Tabl. A1 b";#N/A,#N/A,FALSE,"Tabl. A2";#N/A,#N/A,FALSE,"Tabl. A2-1";#N/A,#N/A,FALSE,"Tabl. A2-2"}</definedName>
    <definedName name="samedi_5_2_1" hidden="1">{#N/A,#N/A,FALSE,"Tabl. A1";#N/A,#N/A,FALSE,"Tabl. A1 b";#N/A,#N/A,FALSE,"Tabl. A2";#N/A,#N/A,FALSE,"Tabl. A2-1";#N/A,#N/A,FALSE,"Tabl. A2-2"}</definedName>
    <definedName name="samedi_5_3" hidden="1">{#N/A,#N/A,FALSE,"Tabl. A1";#N/A,#N/A,FALSE,"Tabl. A1 b";#N/A,#N/A,FALSE,"Tabl. A2";#N/A,#N/A,FALSE,"Tabl. A2-1";#N/A,#N/A,FALSE,"Tabl. A2-2"}</definedName>
    <definedName name="SAPBEXhrIndnt" hidden="1">2</definedName>
    <definedName name="SAPBEXrevision" hidden="1">1</definedName>
    <definedName name="SAPBEXsysID" hidden="1">"MWP"</definedName>
    <definedName name="SAPBEXwbID" hidden="1">"43NBWDQBJSDKEMEI704M1GWEK"</definedName>
    <definedName name="SAPBEXwbID_1" hidden="1">"43NBWDQBJSDKEMEI704M1GWEK"</definedName>
    <definedName name="SAPFuncF4Help" hidden="1">Main.SAPF4Help()</definedName>
    <definedName name="SAPsysID">"708C5W7SBKP804JT78WJ0JNKI"</definedName>
    <definedName name="SAPwbID">"ARS"</definedName>
    <definedName name="SAs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asadssfsdfs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sd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" hidden="1">{#N/A,#N/A,FALSE,"A";#N/A,#N/A,FALSE,"B-TOT";#N/A,#N/A,FALSE,"Declaration1";#N/A,#N/A,FALSE,"Spravka1";#N/A,#N/A,FALSE,"A (2)";#N/A,#N/A,FALSE,"B-TOT (2)";#N/A,#N/A,FALSE,"Declaration1 (2)";#N/A,#N/A,FALSE,"Spravka1 (2)"}</definedName>
    <definedName name="sa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1_3" hidden="1">{#N/A,#N/A,FALSE,"A";#N/A,#N/A,FALSE,"B-TOT";#N/A,#N/A,FALSE,"Declaration1";#N/A,#N/A,FALSE,"Spravka1";#N/A,#N/A,FALSE,"A (2)";#N/A,#N/A,FALSE,"B-TOT (2)";#N/A,#N/A,FALSE,"Declaration1 (2)";#N/A,#N/A,FALSE,"Spravka1 (2)"}</definedName>
    <definedName name="sasd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" hidden="1">{#N/A,#N/A,FALSE,"A";#N/A,#N/A,FALSE,"B-TOT";#N/A,#N/A,FALSE,"Declaration1";#N/A,#N/A,FALSE,"Spravka1";#N/A,#N/A,FALSE,"A (2)";#N/A,#N/A,FALSE,"B-TOT (2)";#N/A,#N/A,FALSE,"Declaration1 (2)";#N/A,#N/A,FALSE,"Spravka1 (2)"}</definedName>
    <definedName name="sa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2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" hidden="1">{#N/A,#N/A,FALSE,"A";#N/A,#N/A,FALSE,"B-TOT";#N/A,#N/A,FALSE,"Declaration1";#N/A,#N/A,FALSE,"Spravka1";#N/A,#N/A,FALSE,"A (2)";#N/A,#N/A,FALSE,"B-TOT (2)";#N/A,#N/A,FALSE,"Declaration1 (2)";#N/A,#N/A,FALSE,"Spravka1 (2)"}</definedName>
    <definedName name="sa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3_3" hidden="1">{#N/A,#N/A,FALSE,"A";#N/A,#N/A,FALSE,"B-TOT";#N/A,#N/A,FALSE,"Declaration1";#N/A,#N/A,FALSE,"Spravka1";#N/A,#N/A,FALSE,"A (2)";#N/A,#N/A,FALSE,"B-TOT (2)";#N/A,#N/A,FALSE,"Declaration1 (2)";#N/A,#N/A,FALSE,"Spravka1 (2)"}</definedName>
    <definedName name="sasd_4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" hidden="1">{#N/A,#N/A,FALSE,"A";#N/A,#N/A,FALSE,"B-TOT";#N/A,#N/A,FALSE,"Declaration1";#N/A,#N/A,FALSE,"Spravka1";#N/A,#N/A,FALSE,"A (2)";#N/A,#N/A,FALSE,"B-TOT (2)";#N/A,#N/A,FALSE,"Declaration1 (2)";#N/A,#N/A,FALSE,"Spravka1 (2)"}</definedName>
    <definedName name="sa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4_3" hidden="1">{#N/A,#N/A,FALSE,"A";#N/A,#N/A,FALSE,"B-TOT";#N/A,#N/A,FALSE,"Declaration1";#N/A,#N/A,FALSE,"Spravka1";#N/A,#N/A,FALSE,"A (2)";#N/A,#N/A,FALSE,"B-TOT (2)";#N/A,#N/A,FALSE,"Declaration1 (2)";#N/A,#N/A,FALSE,"Spravka1 (2)"}</definedName>
    <definedName name="sasd_5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" hidden="1">{#N/A,#N/A,FALSE,"A";#N/A,#N/A,FALSE,"B-TOT";#N/A,#N/A,FALSE,"Declaration1";#N/A,#N/A,FALSE,"Spravka1";#N/A,#N/A,FALSE,"A (2)";#N/A,#N/A,FALSE,"B-TOT (2)";#N/A,#N/A,FALSE,"Declaration1 (2)";#N/A,#N/A,FALSE,"Spravka1 (2)"}</definedName>
    <definedName name="sa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asd_5_3" hidden="1">{#N/A,#N/A,FALSE,"A";#N/A,#N/A,FALSE,"B-TOT";#N/A,#N/A,FALSE,"Declaration1";#N/A,#N/A,FALSE,"Spravka1";#N/A,#N/A,FALSE,"A (2)";#N/A,#N/A,FALSE,"B-TOT (2)";#N/A,#N/A,FALSE,"Declaration1 (2)";#N/A,#N/A,FALSE,"Spravka1 (2)"}</definedName>
    <definedName name="save">'[177]Перечень объектов'!$B$149</definedName>
    <definedName name="saving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bg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2" hidden="1">{#N/A,#N/A,FALSE,"A";#N/A,#N/A,FALSE,"B-TOT";#N/A,#N/A,FALSE,"Declaration1";#N/A,#N/A,FALSE,"Spravka1";#N/A,#N/A,FALSE,"A (2)";#N/A,#N/A,FALSE,"B-TOT (2)";#N/A,#N/A,FALSE,"Declaration1 (2)";#N/A,#N/A,FALSE,"Spravka1 (2)"}</definedName>
    <definedName name="sb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1_3" hidden="1">{#N/A,#N/A,FALSE,"A";#N/A,#N/A,FALSE,"B-TOT";#N/A,#N/A,FALSE,"Declaration1";#N/A,#N/A,FALSE,"Spravka1";#N/A,#N/A,FALSE,"A (2)";#N/A,#N/A,FALSE,"B-TOT (2)";#N/A,#N/A,FALSE,"Declaration1 (2)";#N/A,#N/A,FALSE,"Spravka1 (2)"}</definedName>
    <definedName name="sbg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2" hidden="1">{#N/A,#N/A,FALSE,"A";#N/A,#N/A,FALSE,"B-TOT";#N/A,#N/A,FALSE,"Declaration1";#N/A,#N/A,FALSE,"Spravka1";#N/A,#N/A,FALSE,"A (2)";#N/A,#N/A,FALSE,"B-TOT (2)";#N/A,#N/A,FALSE,"Declaration1 (2)";#N/A,#N/A,FALSE,"Spravka1 (2)"}</definedName>
    <definedName name="sb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2_3" hidden="1">{#N/A,#N/A,FALSE,"A";#N/A,#N/A,FALSE,"B-TOT";#N/A,#N/A,FALSE,"Declaration1";#N/A,#N/A,FALSE,"Spravka1";#N/A,#N/A,FALSE,"A (2)";#N/A,#N/A,FALSE,"B-TOT (2)";#N/A,#N/A,FALSE,"Declaration1 (2)";#N/A,#N/A,FALSE,"Spravka1 (2)"}</definedName>
    <definedName name="sbg_3" hidden="1">{#N/A,#N/A,FALSE,"A";#N/A,#N/A,FALSE,"B-TOT";#N/A,#N/A,FALSE,"Declaration1";#N/A,#N/A,FALSE,"Spravka1";#N/A,#N/A,FALSE,"A (2)";#N/A,#N/A,FALSE,"B-TOT (2)";#N/A,#N/A,FALSE,"Declaration1 (2)";#N/A,#N/A,FALSE,"Spravka1 (2)"}</definedName>
    <definedName name="sbg_3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2" hidden="1">{#N/A,#N/A,FALSE,"A";#N/A,#N/A,FALSE,"B-TOT";#N/A,#N/A,FALSE,"Declaration1";#N/A,#N/A,FALSE,"Spravka1";#N/A,#N/A,FALSE,"A (2)";#N/A,#N/A,FALSE,"B-TOT (2)";#N/A,#N/A,FALSE,"Declaration1 (2)";#N/A,#N/A,FALSE,"Spravka1 (2)"}</definedName>
    <definedName name="sb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3_3" hidden="1">{#N/A,#N/A,FALSE,"A";#N/A,#N/A,FALSE,"B-TOT";#N/A,#N/A,FALSE,"Declaration1";#N/A,#N/A,FALSE,"Spravka1";#N/A,#N/A,FALSE,"A (2)";#N/A,#N/A,FALSE,"B-TOT (2)";#N/A,#N/A,FALSE,"Declaration1 (2)";#N/A,#N/A,FALSE,"Spravka1 (2)"}</definedName>
    <definedName name="sbg_4" hidden="1">{#N/A,#N/A,FALSE,"A";#N/A,#N/A,FALSE,"B-TOT";#N/A,#N/A,FALSE,"Declaration1";#N/A,#N/A,FALSE,"Spravka1";#N/A,#N/A,FALSE,"A (2)";#N/A,#N/A,FALSE,"B-TOT (2)";#N/A,#N/A,FALSE,"Declaration1 (2)";#N/A,#N/A,FALSE,"Spravka1 (2)"}</definedName>
    <definedName name="sbg_4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2" hidden="1">{#N/A,#N/A,FALSE,"A";#N/A,#N/A,FALSE,"B-TOT";#N/A,#N/A,FALSE,"Declaration1";#N/A,#N/A,FALSE,"Spravka1";#N/A,#N/A,FALSE,"A (2)";#N/A,#N/A,FALSE,"B-TOT (2)";#N/A,#N/A,FALSE,"Declaration1 (2)";#N/A,#N/A,FALSE,"Spravka1 (2)"}</definedName>
    <definedName name="sb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4_3" hidden="1">{#N/A,#N/A,FALSE,"A";#N/A,#N/A,FALSE,"B-TOT";#N/A,#N/A,FALSE,"Declaration1";#N/A,#N/A,FALSE,"Spravka1";#N/A,#N/A,FALSE,"A (2)";#N/A,#N/A,FALSE,"B-TOT (2)";#N/A,#N/A,FALSE,"Declaration1 (2)";#N/A,#N/A,FALSE,"Spravka1 (2)"}</definedName>
    <definedName name="sbg_5" hidden="1">{#N/A,#N/A,FALSE,"A";#N/A,#N/A,FALSE,"B-TOT";#N/A,#N/A,FALSE,"Declaration1";#N/A,#N/A,FALSE,"Spravka1";#N/A,#N/A,FALSE,"A (2)";#N/A,#N/A,FALSE,"B-TOT (2)";#N/A,#N/A,FALSE,"Declaration1 (2)";#N/A,#N/A,FALSE,"Spravka1 (2)"}</definedName>
    <definedName name="sbg_5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2" hidden="1">{#N/A,#N/A,FALSE,"A";#N/A,#N/A,FALSE,"B-TOT";#N/A,#N/A,FALSE,"Declaration1";#N/A,#N/A,FALSE,"Spravka1";#N/A,#N/A,FALSE,"A (2)";#N/A,#N/A,FALSE,"B-TOT (2)";#N/A,#N/A,FALSE,"Declaration1 (2)";#N/A,#N/A,FALSE,"Spravka1 (2)"}</definedName>
    <definedName name="sb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bg_5_3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1_1" hidden="1">{#N/A,#N/A,FALSE,"A";#N/A,#N/A,FALSE,"B-TOT";#N/A,#N/A,FALSE,"Declaration1";#N/A,#N/A,FALSE,"Spravka1";#N/A,#N/A,FALSE,"A (2)";#N/A,#N/A,FALSE,"B-TOT (2)";#N/A,#N/A,FALSE,"Declaration1 (2)";#N/A,#N/A,FALSE,"Spravka1 (2)"}</definedName>
    <definedName name="sc_1_2" hidden="1">{#N/A,#N/A,FALSE,"A";#N/A,#N/A,FALSE,"B-TOT";#N/A,#N/A,FALSE,"Declaration1";#N/A,#N/A,FALSE,"Spravka1";#N/A,#N/A,FALSE,"A (2)";#N/A,#N/A,FALSE,"B-TOT (2)";#N/A,#N/A,FALSE,"Declaration1 (2)";#N/A,#N/A,FALSE,"Spravka1 (2)"}</definedName>
    <definedName name="sc_1_2_1" hidden="1">{#N/A,#N/A,FALSE,"A";#N/A,#N/A,FALSE,"B-TOT";#N/A,#N/A,FALSE,"Declaration1";#N/A,#N/A,FALSE,"Spravka1";#N/A,#N/A,FALSE,"A (2)";#N/A,#N/A,FALSE,"B-TOT (2)";#N/A,#N/A,FALSE,"Declaration1 (2)";#N/A,#N/A,FALSE,"Spravka1 (2)"}</definedName>
    <definedName name="sc_1_3" hidden="1">{#N/A,#N/A,FALSE,"A";#N/A,#N/A,FALSE,"B-TOT";#N/A,#N/A,FALSE,"Declaration1";#N/A,#N/A,FALSE,"Spravka1";#N/A,#N/A,FALSE,"A (2)";#N/A,#N/A,FALSE,"B-TOT (2)";#N/A,#N/A,FALSE,"Declaration1 (2)";#N/A,#N/A,FALSE,"Spravka1 (2)"}</definedName>
    <definedName name="sc_2" hidden="1">{#N/A,#N/A,FALSE,"A";#N/A,#N/A,FALSE,"B-TOT";#N/A,#N/A,FALSE,"Declaration1";#N/A,#N/A,FALSE,"Spravka1";#N/A,#N/A,FALSE,"A (2)";#N/A,#N/A,FALSE,"B-TOT (2)";#N/A,#N/A,FALSE,"Declaration1 (2)";#N/A,#N/A,FALSE,"Spravka1 (2)"}</definedName>
    <definedName name="sc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1_1" hidden="1">{#N/A,#N/A,FALSE,"A";#N/A,#N/A,FALSE,"B-TOT";#N/A,#N/A,FALSE,"Declaration1";#N/A,#N/A,FALSE,"Spravka1";#N/A,#N/A,FALSE,"A (2)";#N/A,#N/A,FALSE,"B-TOT (2)";#N/A,#N/A,FALSE,"Declaration1 (2)";#N/A,#N/A,FALSE,"Spravka1 (2)"}</definedName>
    <definedName name="sc_2_2" hidden="1">{#N/A,#N/A,FALSE,"A";#N/A,#N/A,FALSE,"B-TOT";#N/A,#N/A,FALSE,"Declaration1";#N/A,#N/A,FALSE,"Spravka1";#N/A,#N/A,FALSE,"A (2)";#N/A,#N/A,FALSE,"B-TOT (2)";#N/A,#N/A,FALSE,"Declaration1 (2)";#N/A,#N/A,FALSE,"Spravka1 (2)"}</definedName>
    <definedName name="sc_2_2_1" hidden="1">{#N/A,#N/A,FALSE,"A";#N/A,#N/A,FALSE,"B-TOT";#N/A,#N/A,FALSE,"Declaration1";#N/A,#N/A,FALSE,"Spravka1";#N/A,#N/A,FALSE,"A (2)";#N/A,#N/A,FALSE,"B-TOT (2)";#N/A,#N/A,FALSE,"Declaration1 (2)";#N/A,#N/A,FALSE,"Spravka1 (2)"}</definedName>
    <definedName name="sc_2_3" hidden="1">{#N/A,#N/A,FALSE,"A";#N/A,#N/A,FALSE,"B-TOT";#N/A,#N/A,FALSE,"Declaration1";#N/A,#N/A,FALSE,"Spravka1";#N/A,#N/A,FALSE,"A (2)";#N/A,#N/A,FALSE,"B-TOT (2)";#N/A,#N/A,FALSE,"Declaration1 (2)";#N/A,#N/A,FALSE,"Spravka1 (2)"}</definedName>
    <definedName name="sc_3" hidden="1">{#N/A,#N/A,FALSE,"A";#N/A,#N/A,FALSE,"B-TOT";#N/A,#N/A,FALSE,"Declaration1";#N/A,#N/A,FALSE,"Spravka1";#N/A,#N/A,FALSE,"A (2)";#N/A,#N/A,FALSE,"B-TOT (2)";#N/A,#N/A,FALSE,"Declaration1 (2)";#N/A,#N/A,FALSE,"Spravka1 (2)"}</definedName>
    <definedName name="sc_3_1" hidden="1">{#N/A,#N/A,FALSE,"A";#N/A,#N/A,FALSE,"B-TOT";#N/A,#N/A,FALSE,"Declaration1";#N/A,#N/A,FALSE,"Spravka1";#N/A,#N/A,FALSE,"A (2)";#N/A,#N/A,FALSE,"B-TOT (2)";#N/A,#N/A,FALSE,"Declaration1 (2)";#N/A,#N/A,FALSE,"Spravka1 (2)"}</definedName>
    <definedName name="sc_3_1_1" hidden="1">{#N/A,#N/A,FALSE,"A";#N/A,#N/A,FALSE,"B-TOT";#N/A,#N/A,FALSE,"Declaration1";#N/A,#N/A,FALSE,"Spravka1";#N/A,#N/A,FALSE,"A (2)";#N/A,#N/A,FALSE,"B-TOT (2)";#N/A,#N/A,FALSE,"Declaration1 (2)";#N/A,#N/A,FALSE,"Spravka1 (2)"}</definedName>
    <definedName name="sc_3_2" hidden="1">{#N/A,#N/A,FALSE,"A";#N/A,#N/A,FALSE,"B-TOT";#N/A,#N/A,FALSE,"Declaration1";#N/A,#N/A,FALSE,"Spravka1";#N/A,#N/A,FALSE,"A (2)";#N/A,#N/A,FALSE,"B-TOT (2)";#N/A,#N/A,FALSE,"Declaration1 (2)";#N/A,#N/A,FALSE,"Spravka1 (2)"}</definedName>
    <definedName name="sc_3_2_1" hidden="1">{#N/A,#N/A,FALSE,"A";#N/A,#N/A,FALSE,"B-TOT";#N/A,#N/A,FALSE,"Declaration1";#N/A,#N/A,FALSE,"Spravka1";#N/A,#N/A,FALSE,"A (2)";#N/A,#N/A,FALSE,"B-TOT (2)";#N/A,#N/A,FALSE,"Declaration1 (2)";#N/A,#N/A,FALSE,"Spravka1 (2)"}</definedName>
    <definedName name="sc_3_3" hidden="1">{#N/A,#N/A,FALSE,"A";#N/A,#N/A,FALSE,"B-TOT";#N/A,#N/A,FALSE,"Declaration1";#N/A,#N/A,FALSE,"Spravka1";#N/A,#N/A,FALSE,"A (2)";#N/A,#N/A,FALSE,"B-TOT (2)";#N/A,#N/A,FALSE,"Declaration1 (2)";#N/A,#N/A,FALSE,"Spravka1 (2)"}</definedName>
    <definedName name="sc_4" hidden="1">{#N/A,#N/A,FALSE,"A";#N/A,#N/A,FALSE,"B-TOT";#N/A,#N/A,FALSE,"Declaration1";#N/A,#N/A,FALSE,"Spravka1";#N/A,#N/A,FALSE,"A (2)";#N/A,#N/A,FALSE,"B-TOT (2)";#N/A,#N/A,FALSE,"Declaration1 (2)";#N/A,#N/A,FALSE,"Spravka1 (2)"}</definedName>
    <definedName name="sc_4_1" hidden="1">{#N/A,#N/A,FALSE,"A";#N/A,#N/A,FALSE,"B-TOT";#N/A,#N/A,FALSE,"Declaration1";#N/A,#N/A,FALSE,"Spravka1";#N/A,#N/A,FALSE,"A (2)";#N/A,#N/A,FALSE,"B-TOT (2)";#N/A,#N/A,FALSE,"Declaration1 (2)";#N/A,#N/A,FALSE,"Spravka1 (2)"}</definedName>
    <definedName name="sc_4_1_1" hidden="1">{#N/A,#N/A,FALSE,"A";#N/A,#N/A,FALSE,"B-TOT";#N/A,#N/A,FALSE,"Declaration1";#N/A,#N/A,FALSE,"Spravka1";#N/A,#N/A,FALSE,"A (2)";#N/A,#N/A,FALSE,"B-TOT (2)";#N/A,#N/A,FALSE,"Declaration1 (2)";#N/A,#N/A,FALSE,"Spravka1 (2)"}</definedName>
    <definedName name="sc_4_2" hidden="1">{#N/A,#N/A,FALSE,"A";#N/A,#N/A,FALSE,"B-TOT";#N/A,#N/A,FALSE,"Declaration1";#N/A,#N/A,FALSE,"Spravka1";#N/A,#N/A,FALSE,"A (2)";#N/A,#N/A,FALSE,"B-TOT (2)";#N/A,#N/A,FALSE,"Declaration1 (2)";#N/A,#N/A,FALSE,"Spravka1 (2)"}</definedName>
    <definedName name="sc_4_2_1" hidden="1">{#N/A,#N/A,FALSE,"A";#N/A,#N/A,FALSE,"B-TOT";#N/A,#N/A,FALSE,"Declaration1";#N/A,#N/A,FALSE,"Spravka1";#N/A,#N/A,FALSE,"A (2)";#N/A,#N/A,FALSE,"B-TOT (2)";#N/A,#N/A,FALSE,"Declaration1 (2)";#N/A,#N/A,FALSE,"Spravka1 (2)"}</definedName>
    <definedName name="sc_4_3" hidden="1">{#N/A,#N/A,FALSE,"A";#N/A,#N/A,FALSE,"B-TOT";#N/A,#N/A,FALSE,"Declaration1";#N/A,#N/A,FALSE,"Spravka1";#N/A,#N/A,FALSE,"A (2)";#N/A,#N/A,FALSE,"B-TOT (2)";#N/A,#N/A,FALSE,"Declaration1 (2)";#N/A,#N/A,FALSE,"Spravka1 (2)"}</definedName>
    <definedName name="sc_5" hidden="1">{#N/A,#N/A,FALSE,"A";#N/A,#N/A,FALSE,"B-TOT";#N/A,#N/A,FALSE,"Declaration1";#N/A,#N/A,FALSE,"Spravka1";#N/A,#N/A,FALSE,"A (2)";#N/A,#N/A,FALSE,"B-TOT (2)";#N/A,#N/A,FALSE,"Declaration1 (2)";#N/A,#N/A,FALSE,"Spravka1 (2)"}</definedName>
    <definedName name="sc_5_1" hidden="1">{#N/A,#N/A,FALSE,"A";#N/A,#N/A,FALSE,"B-TOT";#N/A,#N/A,FALSE,"Declaration1";#N/A,#N/A,FALSE,"Spravka1";#N/A,#N/A,FALSE,"A (2)";#N/A,#N/A,FALSE,"B-TOT (2)";#N/A,#N/A,FALSE,"Declaration1 (2)";#N/A,#N/A,FALSE,"Spravka1 (2)"}</definedName>
    <definedName name="sc_5_1_1" hidden="1">{#N/A,#N/A,FALSE,"A";#N/A,#N/A,FALSE,"B-TOT";#N/A,#N/A,FALSE,"Declaration1";#N/A,#N/A,FALSE,"Spravka1";#N/A,#N/A,FALSE,"A (2)";#N/A,#N/A,FALSE,"B-TOT (2)";#N/A,#N/A,FALSE,"Declaration1 (2)";#N/A,#N/A,FALSE,"Spravka1 (2)"}</definedName>
    <definedName name="sc_5_2" hidden="1">{#N/A,#N/A,FALSE,"A";#N/A,#N/A,FALSE,"B-TOT";#N/A,#N/A,FALSE,"Declaration1";#N/A,#N/A,FALSE,"Spravka1";#N/A,#N/A,FALSE,"A (2)";#N/A,#N/A,FALSE,"B-TOT (2)";#N/A,#N/A,FALSE,"Declaration1 (2)";#N/A,#N/A,FALSE,"Spravka1 (2)"}</definedName>
    <definedName name="sc_5_2_1" hidden="1">{#N/A,#N/A,FALSE,"A";#N/A,#N/A,FALSE,"B-TOT";#N/A,#N/A,FALSE,"Declaration1";#N/A,#N/A,FALSE,"Spravka1";#N/A,#N/A,FALSE,"A (2)";#N/A,#N/A,FALSE,"B-TOT (2)";#N/A,#N/A,FALSE,"Declaration1 (2)";#N/A,#N/A,FALSE,"Spravka1 (2)"}</definedName>
    <definedName name="sc_5_3" hidden="1">{#N/A,#N/A,FALSE,"A";#N/A,#N/A,FALSE,"B-TOT";#N/A,#N/A,FALSE,"Declaration1";#N/A,#N/A,FALSE,"Spravka1";#N/A,#N/A,FALSE,"A (2)";#N/A,#N/A,FALSE,"B-TOT (2)";#N/A,#N/A,FALSE,"Declaration1 (2)";#N/A,#N/A,FALSE,"Spravka1 (2)"}</definedName>
    <definedName name="sc_check">'[90]10. EB_3_Cap_pmt'!$G$26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2_dscr_1_2">'[90]Error Check &amp; Graphing'!#REF!</definedName>
    <definedName name="scen_2_dscr_3">'[90]Error Check &amp; Graphing'!#REF!</definedName>
    <definedName name="Scenario">[134]HIDDEN!$C$27</definedName>
    <definedName name="Scenario_0">'[89]Ключевые показатели'!#REF!</definedName>
    <definedName name="Scenario_1">[125]TI!$D$38</definedName>
    <definedName name="Scenario_2">[125]TI!$D$39</definedName>
    <definedName name="Scenario_3">[125]TI!$D$40</definedName>
    <definedName name="Scenarios">[125]TI!$D$38:$D$40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G_1" hidden="1">{#N/A,#N/A,FALSE,"Tabl. D1";#N/A,#N/A,FALSE,"Tabl. D1 b";#N/A,#N/A,FALSE,"Tabl. D2";#N/A,#N/A,FALSE,"Tabl. D2 b";#N/A,#N/A,FALSE,"Tabl. D3";#N/A,#N/A,FALSE,"Tabl. D4";#N/A,#N/A,FALSE,"Tabl. D5"}</definedName>
    <definedName name="SCG_1_1" hidden="1">{#N/A,#N/A,FALSE,"Tabl. D1";#N/A,#N/A,FALSE,"Tabl. D1 b";#N/A,#N/A,FALSE,"Tabl. D2";#N/A,#N/A,FALSE,"Tabl. D2 b";#N/A,#N/A,FALSE,"Tabl. D3";#N/A,#N/A,FALSE,"Tabl. D4";#N/A,#N/A,FALSE,"Tabl. D5"}</definedName>
    <definedName name="SCG_1_1_1" hidden="1">{#N/A,#N/A,FALSE,"Tabl. D1";#N/A,#N/A,FALSE,"Tabl. D1 b";#N/A,#N/A,FALSE,"Tabl. D2";#N/A,#N/A,FALSE,"Tabl. D2 b";#N/A,#N/A,FALSE,"Tabl. D3";#N/A,#N/A,FALSE,"Tabl. D4";#N/A,#N/A,FALSE,"Tabl. D5"}</definedName>
    <definedName name="SCG_1_2" hidden="1">{#N/A,#N/A,FALSE,"Tabl. D1";#N/A,#N/A,FALSE,"Tabl. D1 b";#N/A,#N/A,FALSE,"Tabl. D2";#N/A,#N/A,FALSE,"Tabl. D2 b";#N/A,#N/A,FALSE,"Tabl. D3";#N/A,#N/A,FALSE,"Tabl. D4";#N/A,#N/A,FALSE,"Tabl. D5"}</definedName>
    <definedName name="SCG_1_2_1" hidden="1">{#N/A,#N/A,FALSE,"Tabl. D1";#N/A,#N/A,FALSE,"Tabl. D1 b";#N/A,#N/A,FALSE,"Tabl. D2";#N/A,#N/A,FALSE,"Tabl. D2 b";#N/A,#N/A,FALSE,"Tabl. D3";#N/A,#N/A,FALSE,"Tabl. D4";#N/A,#N/A,FALSE,"Tabl. D5"}</definedName>
    <definedName name="SCG_1_3" hidden="1">{#N/A,#N/A,FALSE,"Tabl. D1";#N/A,#N/A,FALSE,"Tabl. D1 b";#N/A,#N/A,FALSE,"Tabl. D2";#N/A,#N/A,FALSE,"Tabl. D2 b";#N/A,#N/A,FALSE,"Tabl. D3";#N/A,#N/A,FALSE,"Tabl. D4";#N/A,#N/A,FALSE,"Tabl. D5"}</definedName>
    <definedName name="SCG_2" hidden="1">{#N/A,#N/A,FALSE,"Tabl. D1";#N/A,#N/A,FALSE,"Tabl. D1 b";#N/A,#N/A,FALSE,"Tabl. D2";#N/A,#N/A,FALSE,"Tabl. D2 b";#N/A,#N/A,FALSE,"Tabl. D3";#N/A,#N/A,FALSE,"Tabl. D4";#N/A,#N/A,FALSE,"Tabl. D5"}</definedName>
    <definedName name="SCG_2_1" hidden="1">{#N/A,#N/A,FALSE,"Tabl. D1";#N/A,#N/A,FALSE,"Tabl. D1 b";#N/A,#N/A,FALSE,"Tabl. D2";#N/A,#N/A,FALSE,"Tabl. D2 b";#N/A,#N/A,FALSE,"Tabl. D3";#N/A,#N/A,FALSE,"Tabl. D4";#N/A,#N/A,FALSE,"Tabl. D5"}</definedName>
    <definedName name="SCG_2_1_1" hidden="1">{#N/A,#N/A,FALSE,"Tabl. D1";#N/A,#N/A,FALSE,"Tabl. D1 b";#N/A,#N/A,FALSE,"Tabl. D2";#N/A,#N/A,FALSE,"Tabl. D2 b";#N/A,#N/A,FALSE,"Tabl. D3";#N/A,#N/A,FALSE,"Tabl. D4";#N/A,#N/A,FALSE,"Tabl. D5"}</definedName>
    <definedName name="SCG_2_2" hidden="1">{#N/A,#N/A,FALSE,"Tabl. D1";#N/A,#N/A,FALSE,"Tabl. D1 b";#N/A,#N/A,FALSE,"Tabl. D2";#N/A,#N/A,FALSE,"Tabl. D2 b";#N/A,#N/A,FALSE,"Tabl. D3";#N/A,#N/A,FALSE,"Tabl. D4";#N/A,#N/A,FALSE,"Tabl. D5"}</definedName>
    <definedName name="SCG_2_2_1" hidden="1">{#N/A,#N/A,FALSE,"Tabl. D1";#N/A,#N/A,FALSE,"Tabl. D1 b";#N/A,#N/A,FALSE,"Tabl. D2";#N/A,#N/A,FALSE,"Tabl. D2 b";#N/A,#N/A,FALSE,"Tabl. D3";#N/A,#N/A,FALSE,"Tabl. D4";#N/A,#N/A,FALSE,"Tabl. D5"}</definedName>
    <definedName name="SCG_2_3" hidden="1">{#N/A,#N/A,FALSE,"Tabl. D1";#N/A,#N/A,FALSE,"Tabl. D1 b";#N/A,#N/A,FALSE,"Tabl. D2";#N/A,#N/A,FALSE,"Tabl. D2 b";#N/A,#N/A,FALSE,"Tabl. D3";#N/A,#N/A,FALSE,"Tabl. D4";#N/A,#N/A,FALSE,"Tabl. D5"}</definedName>
    <definedName name="SCG_3" hidden="1">{#N/A,#N/A,FALSE,"Tabl. D1";#N/A,#N/A,FALSE,"Tabl. D1 b";#N/A,#N/A,FALSE,"Tabl. D2";#N/A,#N/A,FALSE,"Tabl. D2 b";#N/A,#N/A,FALSE,"Tabl. D3";#N/A,#N/A,FALSE,"Tabl. D4";#N/A,#N/A,FALSE,"Tabl. D5"}</definedName>
    <definedName name="SCG_3_1" hidden="1">{#N/A,#N/A,FALSE,"Tabl. D1";#N/A,#N/A,FALSE,"Tabl. D1 b";#N/A,#N/A,FALSE,"Tabl. D2";#N/A,#N/A,FALSE,"Tabl. D2 b";#N/A,#N/A,FALSE,"Tabl. D3";#N/A,#N/A,FALSE,"Tabl. D4";#N/A,#N/A,FALSE,"Tabl. D5"}</definedName>
    <definedName name="SCG_3_1_1" hidden="1">{#N/A,#N/A,FALSE,"Tabl. D1";#N/A,#N/A,FALSE,"Tabl. D1 b";#N/A,#N/A,FALSE,"Tabl. D2";#N/A,#N/A,FALSE,"Tabl. D2 b";#N/A,#N/A,FALSE,"Tabl. D3";#N/A,#N/A,FALSE,"Tabl. D4";#N/A,#N/A,FALSE,"Tabl. D5"}</definedName>
    <definedName name="SCG_3_2" hidden="1">{#N/A,#N/A,FALSE,"Tabl. D1";#N/A,#N/A,FALSE,"Tabl. D1 b";#N/A,#N/A,FALSE,"Tabl. D2";#N/A,#N/A,FALSE,"Tabl. D2 b";#N/A,#N/A,FALSE,"Tabl. D3";#N/A,#N/A,FALSE,"Tabl. D4";#N/A,#N/A,FALSE,"Tabl. D5"}</definedName>
    <definedName name="SCG_3_2_1" hidden="1">{#N/A,#N/A,FALSE,"Tabl. D1";#N/A,#N/A,FALSE,"Tabl. D1 b";#N/A,#N/A,FALSE,"Tabl. D2";#N/A,#N/A,FALSE,"Tabl. D2 b";#N/A,#N/A,FALSE,"Tabl. D3";#N/A,#N/A,FALSE,"Tabl. D4";#N/A,#N/A,FALSE,"Tabl. D5"}</definedName>
    <definedName name="SCG_3_3" hidden="1">{#N/A,#N/A,FALSE,"Tabl. D1";#N/A,#N/A,FALSE,"Tabl. D1 b";#N/A,#N/A,FALSE,"Tabl. D2";#N/A,#N/A,FALSE,"Tabl. D2 b";#N/A,#N/A,FALSE,"Tabl. D3";#N/A,#N/A,FALSE,"Tabl. D4";#N/A,#N/A,FALSE,"Tabl. D5"}</definedName>
    <definedName name="SCG_4" hidden="1">{#N/A,#N/A,FALSE,"Tabl. D1";#N/A,#N/A,FALSE,"Tabl. D1 b";#N/A,#N/A,FALSE,"Tabl. D2";#N/A,#N/A,FALSE,"Tabl. D2 b";#N/A,#N/A,FALSE,"Tabl. D3";#N/A,#N/A,FALSE,"Tabl. D4";#N/A,#N/A,FALSE,"Tabl. D5"}</definedName>
    <definedName name="SCG_4_1" hidden="1">{#N/A,#N/A,FALSE,"Tabl. D1";#N/A,#N/A,FALSE,"Tabl. D1 b";#N/A,#N/A,FALSE,"Tabl. D2";#N/A,#N/A,FALSE,"Tabl. D2 b";#N/A,#N/A,FALSE,"Tabl. D3";#N/A,#N/A,FALSE,"Tabl. D4";#N/A,#N/A,FALSE,"Tabl. D5"}</definedName>
    <definedName name="SCG_4_1_1" hidden="1">{#N/A,#N/A,FALSE,"Tabl. D1";#N/A,#N/A,FALSE,"Tabl. D1 b";#N/A,#N/A,FALSE,"Tabl. D2";#N/A,#N/A,FALSE,"Tabl. D2 b";#N/A,#N/A,FALSE,"Tabl. D3";#N/A,#N/A,FALSE,"Tabl. D4";#N/A,#N/A,FALSE,"Tabl. D5"}</definedName>
    <definedName name="SCG_4_2" hidden="1">{#N/A,#N/A,FALSE,"Tabl. D1";#N/A,#N/A,FALSE,"Tabl. D1 b";#N/A,#N/A,FALSE,"Tabl. D2";#N/A,#N/A,FALSE,"Tabl. D2 b";#N/A,#N/A,FALSE,"Tabl. D3";#N/A,#N/A,FALSE,"Tabl. D4";#N/A,#N/A,FALSE,"Tabl. D5"}</definedName>
    <definedName name="SCG_4_2_1" hidden="1">{#N/A,#N/A,FALSE,"Tabl. D1";#N/A,#N/A,FALSE,"Tabl. D1 b";#N/A,#N/A,FALSE,"Tabl. D2";#N/A,#N/A,FALSE,"Tabl. D2 b";#N/A,#N/A,FALSE,"Tabl. D3";#N/A,#N/A,FALSE,"Tabl. D4";#N/A,#N/A,FALSE,"Tabl. D5"}</definedName>
    <definedName name="SCG_4_3" hidden="1">{#N/A,#N/A,FALSE,"Tabl. D1";#N/A,#N/A,FALSE,"Tabl. D1 b";#N/A,#N/A,FALSE,"Tabl. D2";#N/A,#N/A,FALSE,"Tabl. D2 b";#N/A,#N/A,FALSE,"Tabl. D3";#N/A,#N/A,FALSE,"Tabl. D4";#N/A,#N/A,FALSE,"Tabl. D5"}</definedName>
    <definedName name="SCG_5" hidden="1">{#N/A,#N/A,FALSE,"Tabl. D1";#N/A,#N/A,FALSE,"Tabl. D1 b";#N/A,#N/A,FALSE,"Tabl. D2";#N/A,#N/A,FALSE,"Tabl. D2 b";#N/A,#N/A,FALSE,"Tabl. D3";#N/A,#N/A,FALSE,"Tabl. D4";#N/A,#N/A,FALSE,"Tabl. D5"}</definedName>
    <definedName name="SCG_5_1" hidden="1">{#N/A,#N/A,FALSE,"Tabl. D1";#N/A,#N/A,FALSE,"Tabl. D1 b";#N/A,#N/A,FALSE,"Tabl. D2";#N/A,#N/A,FALSE,"Tabl. D2 b";#N/A,#N/A,FALSE,"Tabl. D3";#N/A,#N/A,FALSE,"Tabl. D4";#N/A,#N/A,FALSE,"Tabl. D5"}</definedName>
    <definedName name="SCG_5_1_1" hidden="1">{#N/A,#N/A,FALSE,"Tabl. D1";#N/A,#N/A,FALSE,"Tabl. D1 b";#N/A,#N/A,FALSE,"Tabl. D2";#N/A,#N/A,FALSE,"Tabl. D2 b";#N/A,#N/A,FALSE,"Tabl. D3";#N/A,#N/A,FALSE,"Tabl. D4";#N/A,#N/A,FALSE,"Tabl. D5"}</definedName>
    <definedName name="SCG_5_2" hidden="1">{#N/A,#N/A,FALSE,"Tabl. D1";#N/A,#N/A,FALSE,"Tabl. D1 b";#N/A,#N/A,FALSE,"Tabl. D2";#N/A,#N/A,FALSE,"Tabl. D2 b";#N/A,#N/A,FALSE,"Tabl. D3";#N/A,#N/A,FALSE,"Tabl. D4";#N/A,#N/A,FALSE,"Tabl. D5"}</definedName>
    <definedName name="SCG_5_2_1" hidden="1">{#N/A,#N/A,FALSE,"Tabl. D1";#N/A,#N/A,FALSE,"Tabl. D1 b";#N/A,#N/A,FALSE,"Tabl. D2";#N/A,#N/A,FALSE,"Tabl. D2 b";#N/A,#N/A,FALSE,"Tabl. D3";#N/A,#N/A,FALSE,"Tabl. D4";#N/A,#N/A,FALSE,"Tabl. D5"}</definedName>
    <definedName name="SCG_5_3" hidden="1">{#N/A,#N/A,FALSE,"Tabl. D1";#N/A,#N/A,FALSE,"Tabl. D1 b";#N/A,#N/A,FALSE,"Tabl. D2";#N/A,#N/A,FALSE,"Tabl. D2 b";#N/A,#N/A,FALSE,"Tabl. D3";#N/A,#N/A,FALSE,"Tabl. D4";#N/A,#N/A,FALSE,"Tabl. D5"}</definedName>
    <definedName name="Schet_K">!#REF!</definedName>
    <definedName name="Schet_N">!#REF!</definedName>
    <definedName name="ScreenDataSheet">#REF!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_2" hidden="1">{#N/A,#N/A,FALSE,"A";#N/A,#N/A,FALSE,"B-TOT";#N/A,#N/A,FALSE,"Declaration1";#N/A,#N/A,FALSE,"Spravka1";#N/A,#N/A,FALSE,"A (2)";#N/A,#N/A,FALSE,"B-TOT (2)";#N/A,#N/A,FALSE,"Declaration1 (2)";#N/A,#N/A,FALSE,"Spravka1 (2)"}</definedName>
    <definedName name="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_3" hidden="1">{#N/A,#N/A,FALSE,"A";#N/A,#N/A,FALSE,"B-TOT";#N/A,#N/A,FALSE,"Declaration1";#N/A,#N/A,FALSE,"Spravka1";#N/A,#N/A,FALSE,"A (2)";#N/A,#N/A,FALSE,"B-TOT (2)";#N/A,#N/A,FALSE,"Declaration1 (2)";#N/A,#N/A,FALSE,"Spravka1 (2)"}</definedName>
    <definedName name="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_4" hidden="1">{#N/A,#N/A,FALSE,"A";#N/A,#N/A,FALSE,"B-TOT";#N/A,#N/A,FALSE,"Declaration1";#N/A,#N/A,FALSE,"Spravka1";#N/A,#N/A,FALSE,"A (2)";#N/A,#N/A,FALSE,"B-TOT (2)";#N/A,#N/A,FALSE,"Declaration1 (2)";#N/A,#N/A,FALSE,"Spravka1 (2)"}</definedName>
    <definedName name="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_5" hidden="1">{#N/A,#N/A,FALSE,"A";#N/A,#N/A,FALSE,"B-TOT";#N/A,#N/A,FALSE,"Declaration1";#N/A,#N/A,FALSE,"Spravka1";#N/A,#N/A,FALSE,"A (2)";#N/A,#N/A,FALSE,"B-TOT (2)";#N/A,#N/A,FALSE,"Declaration1 (2)";#N/A,#N/A,FALSE,"Spravka1 (2)"}</definedName>
    <definedName name="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_check">'[90]10. EB_3_Cap_pmt'!$G$53</definedName>
    <definedName name="sd5tshts" hidden="1">{#N/A,#N/A,FALSE,"A";#N/A,#N/A,FALSE,"B"}</definedName>
    <definedName name="sd5tshts_1" hidden="1">{#N/A,#N/A,FALSE,"A";#N/A,#N/A,FALSE,"B"}</definedName>
    <definedName name="sd5tshts_1_1" hidden="1">{#N/A,#N/A,FALSE,"A";#N/A,#N/A,FALSE,"B"}</definedName>
    <definedName name="sd5tshts_1_1_1" hidden="1">{#N/A,#N/A,FALSE,"A";#N/A,#N/A,FALSE,"B"}</definedName>
    <definedName name="sd5tshts_1_2" hidden="1">{#N/A,#N/A,FALSE,"A";#N/A,#N/A,FALSE,"B"}</definedName>
    <definedName name="sd5tshts_1_2_1" hidden="1">{#N/A,#N/A,FALSE,"A";#N/A,#N/A,FALSE,"B"}</definedName>
    <definedName name="sd5tshts_1_3" hidden="1">{#N/A,#N/A,FALSE,"A";#N/A,#N/A,FALSE,"B"}</definedName>
    <definedName name="sd5tshts_2" hidden="1">{#N/A,#N/A,FALSE,"A";#N/A,#N/A,FALSE,"B"}</definedName>
    <definedName name="sd5tshts_2_1" hidden="1">{#N/A,#N/A,FALSE,"A";#N/A,#N/A,FALSE,"B"}</definedName>
    <definedName name="sd5tshts_2_1_1" hidden="1">{#N/A,#N/A,FALSE,"A";#N/A,#N/A,FALSE,"B"}</definedName>
    <definedName name="sd5tshts_2_2" hidden="1">{#N/A,#N/A,FALSE,"A";#N/A,#N/A,FALSE,"B"}</definedName>
    <definedName name="sd5tshts_2_2_1" hidden="1">{#N/A,#N/A,FALSE,"A";#N/A,#N/A,FALSE,"B"}</definedName>
    <definedName name="sd5tshts_2_3" hidden="1">{#N/A,#N/A,FALSE,"A";#N/A,#N/A,FALSE,"B"}</definedName>
    <definedName name="sd5tshts_3" hidden="1">{#N/A,#N/A,FALSE,"A";#N/A,#N/A,FALSE,"B"}</definedName>
    <definedName name="sd5tshts_3_1" hidden="1">{#N/A,#N/A,FALSE,"A";#N/A,#N/A,FALSE,"B"}</definedName>
    <definedName name="sd5tshts_3_1_1" hidden="1">{#N/A,#N/A,FALSE,"A";#N/A,#N/A,FALSE,"B"}</definedName>
    <definedName name="sd5tshts_3_2" hidden="1">{#N/A,#N/A,FALSE,"A";#N/A,#N/A,FALSE,"B"}</definedName>
    <definedName name="sd5tshts_3_2_1" hidden="1">{#N/A,#N/A,FALSE,"A";#N/A,#N/A,FALSE,"B"}</definedName>
    <definedName name="sd5tshts_3_3" hidden="1">{#N/A,#N/A,FALSE,"A";#N/A,#N/A,FALSE,"B"}</definedName>
    <definedName name="sd5tshts_4" hidden="1">{#N/A,#N/A,FALSE,"A";#N/A,#N/A,FALSE,"B"}</definedName>
    <definedName name="sd5tshts_4_1" hidden="1">{#N/A,#N/A,FALSE,"A";#N/A,#N/A,FALSE,"B"}</definedName>
    <definedName name="sd5tshts_4_1_1" hidden="1">{#N/A,#N/A,FALSE,"A";#N/A,#N/A,FALSE,"B"}</definedName>
    <definedName name="sd5tshts_4_2" hidden="1">{#N/A,#N/A,FALSE,"A";#N/A,#N/A,FALSE,"B"}</definedName>
    <definedName name="sd5tshts_4_2_1" hidden="1">{#N/A,#N/A,FALSE,"A";#N/A,#N/A,FALSE,"B"}</definedName>
    <definedName name="sd5tshts_4_3" hidden="1">{#N/A,#N/A,FALSE,"A";#N/A,#N/A,FALSE,"B"}</definedName>
    <definedName name="sd5tshts_5" hidden="1">{#N/A,#N/A,FALSE,"A";#N/A,#N/A,FALSE,"B"}</definedName>
    <definedName name="sd5tshts_5_1" hidden="1">{#N/A,#N/A,FALSE,"A";#N/A,#N/A,FALSE,"B"}</definedName>
    <definedName name="sd5tshts_5_1_1" hidden="1">{#N/A,#N/A,FALSE,"A";#N/A,#N/A,FALSE,"B"}</definedName>
    <definedName name="sd5tshts_5_2" hidden="1">{#N/A,#N/A,FALSE,"A";#N/A,#N/A,FALSE,"B"}</definedName>
    <definedName name="sd5tshts_5_2_1" hidden="1">{#N/A,#N/A,FALSE,"A";#N/A,#N/A,FALSE,"B"}</definedName>
    <definedName name="sd5tshts_5_3" hidden="1">{#N/A,#N/A,FALSE,"A";#N/A,#N/A,FALSE,"B"}</definedName>
    <definedName name="sdafvfd" hidden="1">{#N/A,#N/A,FALSE,"A";#N/A,#N/A,FALSE,"B"}</definedName>
    <definedName name="sdafvfd_1" hidden="1">{#N/A,#N/A,FALSE,"A";#N/A,#N/A,FALSE,"B"}</definedName>
    <definedName name="sdafvfd_1_1" hidden="1">{#N/A,#N/A,FALSE,"A";#N/A,#N/A,FALSE,"B"}</definedName>
    <definedName name="sdafvfd_1_1_1" hidden="1">{#N/A,#N/A,FALSE,"A";#N/A,#N/A,FALSE,"B"}</definedName>
    <definedName name="sdafvfd_1_2" hidden="1">{#N/A,#N/A,FALSE,"A";#N/A,#N/A,FALSE,"B"}</definedName>
    <definedName name="sdafvfd_1_2_1" hidden="1">{#N/A,#N/A,FALSE,"A";#N/A,#N/A,FALSE,"B"}</definedName>
    <definedName name="sdafvfd_1_3" hidden="1">{#N/A,#N/A,FALSE,"A";#N/A,#N/A,FALSE,"B"}</definedName>
    <definedName name="sdafvfd_2" hidden="1">{#N/A,#N/A,FALSE,"A";#N/A,#N/A,FALSE,"B"}</definedName>
    <definedName name="sdafvfd_2_1" hidden="1">{#N/A,#N/A,FALSE,"A";#N/A,#N/A,FALSE,"B"}</definedName>
    <definedName name="sdafvfd_2_1_1" hidden="1">{#N/A,#N/A,FALSE,"A";#N/A,#N/A,FALSE,"B"}</definedName>
    <definedName name="sdafvfd_2_2" hidden="1">{#N/A,#N/A,FALSE,"A";#N/A,#N/A,FALSE,"B"}</definedName>
    <definedName name="sdafvfd_2_2_1" hidden="1">{#N/A,#N/A,FALSE,"A";#N/A,#N/A,FALSE,"B"}</definedName>
    <definedName name="sdafvfd_2_3" hidden="1">{#N/A,#N/A,FALSE,"A";#N/A,#N/A,FALSE,"B"}</definedName>
    <definedName name="sdafvfd_3" hidden="1">{#N/A,#N/A,FALSE,"A";#N/A,#N/A,FALSE,"B"}</definedName>
    <definedName name="sdafvfd_3_1" hidden="1">{#N/A,#N/A,FALSE,"A";#N/A,#N/A,FALSE,"B"}</definedName>
    <definedName name="sdafvfd_3_1_1" hidden="1">{#N/A,#N/A,FALSE,"A";#N/A,#N/A,FALSE,"B"}</definedName>
    <definedName name="sdafvfd_3_2" hidden="1">{#N/A,#N/A,FALSE,"A";#N/A,#N/A,FALSE,"B"}</definedName>
    <definedName name="sdafvfd_3_2_1" hidden="1">{#N/A,#N/A,FALSE,"A";#N/A,#N/A,FALSE,"B"}</definedName>
    <definedName name="sdafvfd_3_3" hidden="1">{#N/A,#N/A,FALSE,"A";#N/A,#N/A,FALSE,"B"}</definedName>
    <definedName name="sdafvfd_4" hidden="1">{#N/A,#N/A,FALSE,"A";#N/A,#N/A,FALSE,"B"}</definedName>
    <definedName name="sdafvfd_4_1" hidden="1">{#N/A,#N/A,FALSE,"A";#N/A,#N/A,FALSE,"B"}</definedName>
    <definedName name="sdafvfd_4_1_1" hidden="1">{#N/A,#N/A,FALSE,"A";#N/A,#N/A,FALSE,"B"}</definedName>
    <definedName name="sdafvfd_4_2" hidden="1">{#N/A,#N/A,FALSE,"A";#N/A,#N/A,FALSE,"B"}</definedName>
    <definedName name="sdafvfd_4_2_1" hidden="1">{#N/A,#N/A,FALSE,"A";#N/A,#N/A,FALSE,"B"}</definedName>
    <definedName name="sdafvfd_4_3" hidden="1">{#N/A,#N/A,FALSE,"A";#N/A,#N/A,FALSE,"B"}</definedName>
    <definedName name="sdafvfd_5" hidden="1">{#N/A,#N/A,FALSE,"A";#N/A,#N/A,FALSE,"B"}</definedName>
    <definedName name="sdafvfd_5_1" hidden="1">{#N/A,#N/A,FALSE,"A";#N/A,#N/A,FALSE,"B"}</definedName>
    <definedName name="sdafvfd_5_1_1" hidden="1">{#N/A,#N/A,FALSE,"A";#N/A,#N/A,FALSE,"B"}</definedName>
    <definedName name="sdafvfd_5_2" hidden="1">{#N/A,#N/A,FALSE,"A";#N/A,#N/A,FALSE,"B"}</definedName>
    <definedName name="sdafvfd_5_2_1" hidden="1">{#N/A,#N/A,FALSE,"A";#N/A,#N/A,FALSE,"B"}</definedName>
    <definedName name="sdafvfd_5_3" hidden="1">{#N/A,#N/A,FALSE,"A";#N/A,#N/A,FALSE,"B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2" hidden="1">{#N/A,#N/A,FALSE,"A";#N/A,#N/A,FALSE,"B-TOT";#N/A,#N/A,FALSE,"Declaration1";#N/A,#N/A,FALSE,"Spravka1";#N/A,#N/A,FALSE,"A (2)";#N/A,#N/A,FALSE,"B-TOT (2)";#N/A,#N/A,FALSE,"Declaration1 (2)";#N/A,#N/A,FALSE,"Spravka1 (2)"}</definedName>
    <definedName name="sdb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1_3" hidden="1">{#N/A,#N/A,FALSE,"A";#N/A,#N/A,FALSE,"B-TOT";#N/A,#N/A,FALSE,"Declaration1";#N/A,#N/A,FALSE,"Spravka1";#N/A,#N/A,FALSE,"A (2)";#N/A,#N/A,FALSE,"B-TOT (2)";#N/A,#N/A,FALSE,"Declaration1 (2)";#N/A,#N/A,FALSE,"Spravka1 (2)"}</definedName>
    <definedName name="sdb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2" hidden="1">{#N/A,#N/A,FALSE,"A";#N/A,#N/A,FALSE,"B-TOT";#N/A,#N/A,FALSE,"Declaration1";#N/A,#N/A,FALSE,"Spravka1";#N/A,#N/A,FALSE,"A (2)";#N/A,#N/A,FALSE,"B-TOT (2)";#N/A,#N/A,FALSE,"Declaration1 (2)";#N/A,#N/A,FALSE,"Spravka1 (2)"}</definedName>
    <definedName name="sdb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2_3" hidden="1">{#N/A,#N/A,FALSE,"A";#N/A,#N/A,FALSE,"B-TOT";#N/A,#N/A,FALSE,"Declaration1";#N/A,#N/A,FALSE,"Spravka1";#N/A,#N/A,FALSE,"A (2)";#N/A,#N/A,FALSE,"B-TOT (2)";#N/A,#N/A,FALSE,"Declaration1 (2)";#N/A,#N/A,FALSE,"Spravka1 (2)"}</definedName>
    <definedName name="sdb_3" hidden="1">{#N/A,#N/A,FALSE,"A";#N/A,#N/A,FALSE,"B-TOT";#N/A,#N/A,FALSE,"Declaration1";#N/A,#N/A,FALSE,"Spravka1";#N/A,#N/A,FALSE,"A (2)";#N/A,#N/A,FALSE,"B-TOT (2)";#N/A,#N/A,FALSE,"Declaration1 (2)";#N/A,#N/A,FALSE,"Spravka1 (2)"}</definedName>
    <definedName name="sdb_3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2" hidden="1">{#N/A,#N/A,FALSE,"A";#N/A,#N/A,FALSE,"B-TOT";#N/A,#N/A,FALSE,"Declaration1";#N/A,#N/A,FALSE,"Spravka1";#N/A,#N/A,FALSE,"A (2)";#N/A,#N/A,FALSE,"B-TOT (2)";#N/A,#N/A,FALSE,"Declaration1 (2)";#N/A,#N/A,FALSE,"Spravka1 (2)"}</definedName>
    <definedName name="sdb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3_3" hidden="1">{#N/A,#N/A,FALSE,"A";#N/A,#N/A,FALSE,"B-TOT";#N/A,#N/A,FALSE,"Declaration1";#N/A,#N/A,FALSE,"Spravka1";#N/A,#N/A,FALSE,"A (2)";#N/A,#N/A,FALSE,"B-TOT (2)";#N/A,#N/A,FALSE,"Declaration1 (2)";#N/A,#N/A,FALSE,"Spravka1 (2)"}</definedName>
    <definedName name="sdb_4" hidden="1">{#N/A,#N/A,FALSE,"A";#N/A,#N/A,FALSE,"B-TOT";#N/A,#N/A,FALSE,"Declaration1";#N/A,#N/A,FALSE,"Spravka1";#N/A,#N/A,FALSE,"A (2)";#N/A,#N/A,FALSE,"B-TOT (2)";#N/A,#N/A,FALSE,"Declaration1 (2)";#N/A,#N/A,FALSE,"Spravka1 (2)"}</definedName>
    <definedName name="sdb_4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2" hidden="1">{#N/A,#N/A,FALSE,"A";#N/A,#N/A,FALSE,"B-TOT";#N/A,#N/A,FALSE,"Declaration1";#N/A,#N/A,FALSE,"Spravka1";#N/A,#N/A,FALSE,"A (2)";#N/A,#N/A,FALSE,"B-TOT (2)";#N/A,#N/A,FALSE,"Declaration1 (2)";#N/A,#N/A,FALSE,"Spravka1 (2)"}</definedName>
    <definedName name="sdb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4_3" hidden="1">{#N/A,#N/A,FALSE,"A";#N/A,#N/A,FALSE,"B-TOT";#N/A,#N/A,FALSE,"Declaration1";#N/A,#N/A,FALSE,"Spravka1";#N/A,#N/A,FALSE,"A (2)";#N/A,#N/A,FALSE,"B-TOT (2)";#N/A,#N/A,FALSE,"Declaration1 (2)";#N/A,#N/A,FALSE,"Spravka1 (2)"}</definedName>
    <definedName name="sdb_5" hidden="1">{#N/A,#N/A,FALSE,"A";#N/A,#N/A,FALSE,"B-TOT";#N/A,#N/A,FALSE,"Declaration1";#N/A,#N/A,FALSE,"Spravka1";#N/A,#N/A,FALSE,"A (2)";#N/A,#N/A,FALSE,"B-TOT (2)";#N/A,#N/A,FALSE,"Declaration1 (2)";#N/A,#N/A,FALSE,"Spravka1 (2)"}</definedName>
    <definedName name="sdb_5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2" hidden="1">{#N/A,#N/A,FALSE,"A";#N/A,#N/A,FALSE,"B-TOT";#N/A,#N/A,FALSE,"Declaration1";#N/A,#N/A,FALSE,"Spravka1";#N/A,#N/A,FALSE,"A (2)";#N/A,#N/A,FALSE,"B-TOT (2)";#N/A,#N/A,FALSE,"Declaration1 (2)";#N/A,#N/A,FALSE,"Spravka1 (2)"}</definedName>
    <definedName name="sdb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b_5_3" hidden="1">{#N/A,#N/A,FALSE,"A";#N/A,#N/A,FALSE,"B-TOT";#N/A,#N/A,FALSE,"Declaration1";#N/A,#N/A,FALSE,"Spravka1";#N/A,#N/A,FALSE,"A (2)";#N/A,#N/A,FALSE,"B-TOT (2)";#N/A,#N/A,FALSE,"Declaration1 (2)";#N/A,#N/A,FALSE,"Spravka1 (2)"}</definedName>
    <definedName name="sdbgs" hidden="1">{#N/A,#N/A,FALSE,"A";#N/A,#N/A,FALSE,"B"}</definedName>
    <definedName name="sdbgs_1" hidden="1">{#N/A,#N/A,FALSE,"A";#N/A,#N/A,FALSE,"B"}</definedName>
    <definedName name="sdbgs_1_1" hidden="1">{#N/A,#N/A,FALSE,"A";#N/A,#N/A,FALSE,"B"}</definedName>
    <definedName name="sdbgs_1_1_1" hidden="1">{#N/A,#N/A,FALSE,"A";#N/A,#N/A,FALSE,"B"}</definedName>
    <definedName name="sdbgs_1_2" hidden="1">{#N/A,#N/A,FALSE,"A";#N/A,#N/A,FALSE,"B"}</definedName>
    <definedName name="sdbgs_1_2_1" hidden="1">{#N/A,#N/A,FALSE,"A";#N/A,#N/A,FALSE,"B"}</definedName>
    <definedName name="sdbgs_1_3" hidden="1">{#N/A,#N/A,FALSE,"A";#N/A,#N/A,FALSE,"B"}</definedName>
    <definedName name="sdbgs_2" hidden="1">{#N/A,#N/A,FALSE,"A";#N/A,#N/A,FALSE,"B"}</definedName>
    <definedName name="sdbgs_2_1" hidden="1">{#N/A,#N/A,FALSE,"A";#N/A,#N/A,FALSE,"B"}</definedName>
    <definedName name="sdbgs_2_1_1" hidden="1">{#N/A,#N/A,FALSE,"A";#N/A,#N/A,FALSE,"B"}</definedName>
    <definedName name="sdbgs_2_2" hidden="1">{#N/A,#N/A,FALSE,"A";#N/A,#N/A,FALSE,"B"}</definedName>
    <definedName name="sdbgs_2_2_1" hidden="1">{#N/A,#N/A,FALSE,"A";#N/A,#N/A,FALSE,"B"}</definedName>
    <definedName name="sdbgs_2_3" hidden="1">{#N/A,#N/A,FALSE,"A";#N/A,#N/A,FALSE,"B"}</definedName>
    <definedName name="sdbgs_3" hidden="1">{#N/A,#N/A,FALSE,"A";#N/A,#N/A,FALSE,"B"}</definedName>
    <definedName name="sdbgs_3_1" hidden="1">{#N/A,#N/A,FALSE,"A";#N/A,#N/A,FALSE,"B"}</definedName>
    <definedName name="sdbgs_3_1_1" hidden="1">{#N/A,#N/A,FALSE,"A";#N/A,#N/A,FALSE,"B"}</definedName>
    <definedName name="sdbgs_3_2" hidden="1">{#N/A,#N/A,FALSE,"A";#N/A,#N/A,FALSE,"B"}</definedName>
    <definedName name="sdbgs_3_2_1" hidden="1">{#N/A,#N/A,FALSE,"A";#N/A,#N/A,FALSE,"B"}</definedName>
    <definedName name="sdbgs_3_3" hidden="1">{#N/A,#N/A,FALSE,"A";#N/A,#N/A,FALSE,"B"}</definedName>
    <definedName name="sdbgs_4" hidden="1">{#N/A,#N/A,FALSE,"A";#N/A,#N/A,FALSE,"B"}</definedName>
    <definedName name="sdbgs_4_1" hidden="1">{#N/A,#N/A,FALSE,"A";#N/A,#N/A,FALSE,"B"}</definedName>
    <definedName name="sdbgs_4_1_1" hidden="1">{#N/A,#N/A,FALSE,"A";#N/A,#N/A,FALSE,"B"}</definedName>
    <definedName name="sdbgs_4_2" hidden="1">{#N/A,#N/A,FALSE,"A";#N/A,#N/A,FALSE,"B"}</definedName>
    <definedName name="sdbgs_4_2_1" hidden="1">{#N/A,#N/A,FALSE,"A";#N/A,#N/A,FALSE,"B"}</definedName>
    <definedName name="sdbgs_4_3" hidden="1">{#N/A,#N/A,FALSE,"A";#N/A,#N/A,FALSE,"B"}</definedName>
    <definedName name="sdbgs_5" hidden="1">{#N/A,#N/A,FALSE,"A";#N/A,#N/A,FALSE,"B"}</definedName>
    <definedName name="sdbgs_5_1" hidden="1">{#N/A,#N/A,FALSE,"A";#N/A,#N/A,FALSE,"B"}</definedName>
    <definedName name="sdbgs_5_1_1" hidden="1">{#N/A,#N/A,FALSE,"A";#N/A,#N/A,FALSE,"B"}</definedName>
    <definedName name="sdbgs_5_2" hidden="1">{#N/A,#N/A,FALSE,"A";#N/A,#N/A,FALSE,"B"}</definedName>
    <definedName name="sdbgs_5_2_1" hidden="1">{#N/A,#N/A,FALSE,"A";#N/A,#N/A,FALSE,"B"}</definedName>
    <definedName name="sdbgs_5_3" hidden="1">{#N/A,#N/A,FALSE,"A";#N/A,#N/A,FALSE,"B"}</definedName>
    <definedName name="sdbt" hidden="1">{#N/A,#N/A,FALSE,"A";#N/A,#N/A,FALSE,"B"}</definedName>
    <definedName name="sdbt_1" hidden="1">{#N/A,#N/A,FALSE,"A";#N/A,#N/A,FALSE,"B"}</definedName>
    <definedName name="sdbt_1_1" hidden="1">{#N/A,#N/A,FALSE,"A";#N/A,#N/A,FALSE,"B"}</definedName>
    <definedName name="sdbt_1_1_1" hidden="1">{#N/A,#N/A,FALSE,"A";#N/A,#N/A,FALSE,"B"}</definedName>
    <definedName name="sdbt_1_2" hidden="1">{#N/A,#N/A,FALSE,"A";#N/A,#N/A,FALSE,"B"}</definedName>
    <definedName name="sdbt_1_2_1" hidden="1">{#N/A,#N/A,FALSE,"A";#N/A,#N/A,FALSE,"B"}</definedName>
    <definedName name="sdbt_1_3" hidden="1">{#N/A,#N/A,FALSE,"A";#N/A,#N/A,FALSE,"B"}</definedName>
    <definedName name="sdbt_2" hidden="1">{#N/A,#N/A,FALSE,"A";#N/A,#N/A,FALSE,"B"}</definedName>
    <definedName name="sdbt_2_1" hidden="1">{#N/A,#N/A,FALSE,"A";#N/A,#N/A,FALSE,"B"}</definedName>
    <definedName name="sdbt_2_1_1" hidden="1">{#N/A,#N/A,FALSE,"A";#N/A,#N/A,FALSE,"B"}</definedName>
    <definedName name="sdbt_2_2" hidden="1">{#N/A,#N/A,FALSE,"A";#N/A,#N/A,FALSE,"B"}</definedName>
    <definedName name="sdbt_2_2_1" hidden="1">{#N/A,#N/A,FALSE,"A";#N/A,#N/A,FALSE,"B"}</definedName>
    <definedName name="sdbt_2_3" hidden="1">{#N/A,#N/A,FALSE,"A";#N/A,#N/A,FALSE,"B"}</definedName>
    <definedName name="sdbt_3" hidden="1">{#N/A,#N/A,FALSE,"A";#N/A,#N/A,FALSE,"B"}</definedName>
    <definedName name="sdbt_3_1" hidden="1">{#N/A,#N/A,FALSE,"A";#N/A,#N/A,FALSE,"B"}</definedName>
    <definedName name="sdbt_3_1_1" hidden="1">{#N/A,#N/A,FALSE,"A";#N/A,#N/A,FALSE,"B"}</definedName>
    <definedName name="sdbt_3_2" hidden="1">{#N/A,#N/A,FALSE,"A";#N/A,#N/A,FALSE,"B"}</definedName>
    <definedName name="sdbt_3_2_1" hidden="1">{#N/A,#N/A,FALSE,"A";#N/A,#N/A,FALSE,"B"}</definedName>
    <definedName name="sdbt_3_3" hidden="1">{#N/A,#N/A,FALSE,"A";#N/A,#N/A,FALSE,"B"}</definedName>
    <definedName name="sdbt_4" hidden="1">{#N/A,#N/A,FALSE,"A";#N/A,#N/A,FALSE,"B"}</definedName>
    <definedName name="sdbt_4_1" hidden="1">{#N/A,#N/A,FALSE,"A";#N/A,#N/A,FALSE,"B"}</definedName>
    <definedName name="sdbt_4_1_1" hidden="1">{#N/A,#N/A,FALSE,"A";#N/A,#N/A,FALSE,"B"}</definedName>
    <definedName name="sdbt_4_2" hidden="1">{#N/A,#N/A,FALSE,"A";#N/A,#N/A,FALSE,"B"}</definedName>
    <definedName name="sdbt_4_2_1" hidden="1">{#N/A,#N/A,FALSE,"A";#N/A,#N/A,FALSE,"B"}</definedName>
    <definedName name="sdbt_4_3" hidden="1">{#N/A,#N/A,FALSE,"A";#N/A,#N/A,FALSE,"B"}</definedName>
    <definedName name="sdbt_5" hidden="1">{#N/A,#N/A,FALSE,"A";#N/A,#N/A,FALSE,"B"}</definedName>
    <definedName name="sdbt_5_1" hidden="1">{#N/A,#N/A,FALSE,"A";#N/A,#N/A,FALSE,"B"}</definedName>
    <definedName name="sdbt_5_1_1" hidden="1">{#N/A,#N/A,FALSE,"A";#N/A,#N/A,FALSE,"B"}</definedName>
    <definedName name="sdbt_5_2" hidden="1">{#N/A,#N/A,FALSE,"A";#N/A,#N/A,FALSE,"B"}</definedName>
    <definedName name="sdbt_5_2_1" hidden="1">{#N/A,#N/A,FALSE,"A";#N/A,#N/A,FALSE,"B"}</definedName>
    <definedName name="sdbt_5_3" hidden="1">{#N/A,#N/A,FALSE,"A";#N/A,#N/A,FALSE,"B"}</definedName>
    <definedName name="sdc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cvx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1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2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3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4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4_3" hidden="1">{#N/A,#N/A,FALSE,"A";#N/A,#N/A,FALSE,"B-TOT";#N/A,#N/A,FALSE,"Declaration1";#N/A,#N/A,FALSE,"Spravka1";#N/A,#N/A,FALSE,"A (2)";#N/A,#N/A,FALSE,"B-TOT (2)";#N/A,#N/A,FALSE,"Declaration1 (2)";#N/A,#N/A,FALSE,"Spravka1 (2)"}</definedName>
    <definedName name="sdcvx_5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cvx_5_3" hidden="1">{#N/A,#N/A,FALSE,"A";#N/A,#N/A,FALSE,"B-TOT";#N/A,#N/A,FALSE,"Declaration1";#N/A,#N/A,FALSE,"Spravka1";#N/A,#N/A,FALSE,"A (2)";#N/A,#N/A,FALSE,"B-TOT (2)";#N/A,#N/A,FALSE,"Declaration1 (2)";#N/A,#N/A,FALSE,"Spravka1 (2)"}</definedName>
    <definedName name="sdf" hidden="1">{"'Market &amp; Company Profile'!$H$24:$I$25"}</definedName>
    <definedName name="sdf_1" hidden="1">{#N/A,#N/A,FALSE,"A";#N/A,#N/A,FALSE,"B"}</definedName>
    <definedName name="sdf_1_1" hidden="1">{#N/A,#N/A,FALSE,"A";#N/A,#N/A,FALSE,"B"}</definedName>
    <definedName name="sdf_1_1_1" hidden="1">{#N/A,#N/A,FALSE,"A";#N/A,#N/A,FALSE,"B"}</definedName>
    <definedName name="sdf_1_2" hidden="1">{#N/A,#N/A,FALSE,"A";#N/A,#N/A,FALSE,"B"}</definedName>
    <definedName name="sdf_1_2_1" hidden="1">{#N/A,#N/A,FALSE,"A";#N/A,#N/A,FALSE,"B"}</definedName>
    <definedName name="sdf_1_3" hidden="1">{#N/A,#N/A,FALSE,"A";#N/A,#N/A,FALSE,"B"}</definedName>
    <definedName name="sdf_2" hidden="1">{#N/A,#N/A,FALSE,"A";#N/A,#N/A,FALSE,"B"}</definedName>
    <definedName name="sdf_2_1" hidden="1">{#N/A,#N/A,FALSE,"A";#N/A,#N/A,FALSE,"B"}</definedName>
    <definedName name="sdf_2_1_1" hidden="1">{#N/A,#N/A,FALSE,"A";#N/A,#N/A,FALSE,"B"}</definedName>
    <definedName name="sdf_2_2" hidden="1">{#N/A,#N/A,FALSE,"A";#N/A,#N/A,FALSE,"B"}</definedName>
    <definedName name="sdf_2_2_1" hidden="1">{#N/A,#N/A,FALSE,"A";#N/A,#N/A,FALSE,"B"}</definedName>
    <definedName name="sdf_2_3" hidden="1">{#N/A,#N/A,FALSE,"A";#N/A,#N/A,FALSE,"B"}</definedName>
    <definedName name="sdf_3" hidden="1">{"'Market &amp; Company Profile'!$H$24:$I$25"}</definedName>
    <definedName name="sdf_3_1" hidden="1">{"'Market &amp; Company Profile'!$H$24:$I$25"}</definedName>
    <definedName name="sdf_3_1_1" hidden="1">{"'Market &amp; Company Profile'!$H$24:$I$25"}</definedName>
    <definedName name="sdf_3_2" hidden="1">{"'Market &amp; Company Profile'!$H$24:$I$25"}</definedName>
    <definedName name="sdf_3_2_1" hidden="1">{"'Market &amp; Company Profile'!$H$24:$I$25"}</definedName>
    <definedName name="sdf_3_3" hidden="1">{"'Market &amp; Company Profile'!$H$24:$I$25"}</definedName>
    <definedName name="sdf_4" hidden="1">{"'Market &amp; Company Profile'!$H$24:$I$25"}</definedName>
    <definedName name="sdf_4_1" hidden="1">{"'Market &amp; Company Profile'!$H$24:$I$25"}</definedName>
    <definedName name="sdf_4_1_1" hidden="1">{"'Market &amp; Company Profile'!$H$24:$I$25"}</definedName>
    <definedName name="sdf_4_2" hidden="1">{"'Market &amp; Company Profile'!$H$24:$I$25"}</definedName>
    <definedName name="sdf_4_2_1" hidden="1">{"'Market &amp; Company Profile'!$H$24:$I$25"}</definedName>
    <definedName name="sdf_4_3" hidden="1">{"'Market &amp; Company Profile'!$H$24:$I$25"}</definedName>
    <definedName name="sdf_5" hidden="1">{"'Market &amp; Company Profile'!$H$24:$I$25"}</definedName>
    <definedName name="sdf_5_1" hidden="1">{"'Market &amp; Company Profile'!$H$24:$I$25"}</definedName>
    <definedName name="sdf_5_1_1" hidden="1">{"'Market &amp; Company Profile'!$H$24:$I$25"}</definedName>
    <definedName name="sdf_5_2" hidden="1">{"'Market &amp; Company Profile'!$H$24:$I$25"}</definedName>
    <definedName name="sdf_5_2_1" hidden="1">{"'Market &amp; Company Profile'!$H$24:$I$25"}</definedName>
    <definedName name="sdf_5_3" hidden="1">{"'Market &amp; Company Profile'!$H$24:$I$25"}</definedName>
    <definedName name="sdfaag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agg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Dfasf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bgdb" hidden="1">{#N/A,#N/A,FALSE,"A";#N/A,#N/A,FALSE,"B"}</definedName>
    <definedName name="sdfbgdb_1" hidden="1">{#N/A,#N/A,FALSE,"A";#N/A,#N/A,FALSE,"B"}</definedName>
    <definedName name="sdfbgdb_1_1" hidden="1">{#N/A,#N/A,FALSE,"A";#N/A,#N/A,FALSE,"B"}</definedName>
    <definedName name="sdfbgdb_1_1_1" hidden="1">{#N/A,#N/A,FALSE,"A";#N/A,#N/A,FALSE,"B"}</definedName>
    <definedName name="sdfbgdb_1_2" hidden="1">{#N/A,#N/A,FALSE,"A";#N/A,#N/A,FALSE,"B"}</definedName>
    <definedName name="sdfbgdb_1_2_1" hidden="1">{#N/A,#N/A,FALSE,"A";#N/A,#N/A,FALSE,"B"}</definedName>
    <definedName name="sdfbgdb_1_3" hidden="1">{#N/A,#N/A,FALSE,"A";#N/A,#N/A,FALSE,"B"}</definedName>
    <definedName name="sdfbgdb_2" hidden="1">{#N/A,#N/A,FALSE,"A";#N/A,#N/A,FALSE,"B"}</definedName>
    <definedName name="sdfbgdb_2_1" hidden="1">{#N/A,#N/A,FALSE,"A";#N/A,#N/A,FALSE,"B"}</definedName>
    <definedName name="sdfbgdb_2_1_1" hidden="1">{#N/A,#N/A,FALSE,"A";#N/A,#N/A,FALSE,"B"}</definedName>
    <definedName name="sdfbgdb_2_2" hidden="1">{#N/A,#N/A,FALSE,"A";#N/A,#N/A,FALSE,"B"}</definedName>
    <definedName name="sdfbgdb_2_2_1" hidden="1">{#N/A,#N/A,FALSE,"A";#N/A,#N/A,FALSE,"B"}</definedName>
    <definedName name="sdfbgdb_2_3" hidden="1">{#N/A,#N/A,FALSE,"A";#N/A,#N/A,FALSE,"B"}</definedName>
    <definedName name="sdfbgdb_3" hidden="1">{#N/A,#N/A,FALSE,"A";#N/A,#N/A,FALSE,"B"}</definedName>
    <definedName name="sdfbgdb_3_1" hidden="1">{#N/A,#N/A,FALSE,"A";#N/A,#N/A,FALSE,"B"}</definedName>
    <definedName name="sdfbgdb_3_1_1" hidden="1">{#N/A,#N/A,FALSE,"A";#N/A,#N/A,FALSE,"B"}</definedName>
    <definedName name="sdfbgdb_3_2" hidden="1">{#N/A,#N/A,FALSE,"A";#N/A,#N/A,FALSE,"B"}</definedName>
    <definedName name="sdfbgdb_3_2_1" hidden="1">{#N/A,#N/A,FALSE,"A";#N/A,#N/A,FALSE,"B"}</definedName>
    <definedName name="sdfbgdb_3_3" hidden="1">{#N/A,#N/A,FALSE,"A";#N/A,#N/A,FALSE,"B"}</definedName>
    <definedName name="sdfbgdb_4" hidden="1">{#N/A,#N/A,FALSE,"A";#N/A,#N/A,FALSE,"B"}</definedName>
    <definedName name="sdfbgdb_4_1" hidden="1">{#N/A,#N/A,FALSE,"A";#N/A,#N/A,FALSE,"B"}</definedName>
    <definedName name="sdfbgdb_4_1_1" hidden="1">{#N/A,#N/A,FALSE,"A";#N/A,#N/A,FALSE,"B"}</definedName>
    <definedName name="sdfbgdb_4_2" hidden="1">{#N/A,#N/A,FALSE,"A";#N/A,#N/A,FALSE,"B"}</definedName>
    <definedName name="sdfbgdb_4_2_1" hidden="1">{#N/A,#N/A,FALSE,"A";#N/A,#N/A,FALSE,"B"}</definedName>
    <definedName name="sdfbgdb_4_3" hidden="1">{#N/A,#N/A,FALSE,"A";#N/A,#N/A,FALSE,"B"}</definedName>
    <definedName name="sdfbgdb_5" hidden="1">{#N/A,#N/A,FALSE,"A";#N/A,#N/A,FALSE,"B"}</definedName>
    <definedName name="sdfbgdb_5_1" hidden="1">{#N/A,#N/A,FALSE,"A";#N/A,#N/A,FALSE,"B"}</definedName>
    <definedName name="sdfbgdb_5_1_1" hidden="1">{#N/A,#N/A,FALSE,"A";#N/A,#N/A,FALSE,"B"}</definedName>
    <definedName name="sdfbgdb_5_2" hidden="1">{#N/A,#N/A,FALSE,"A";#N/A,#N/A,FALSE,"B"}</definedName>
    <definedName name="sdfbgdb_5_2_1" hidden="1">{#N/A,#N/A,FALSE,"A";#N/A,#N/A,FALSE,"B"}</definedName>
    <definedName name="sdfbgdb_5_3" hidden="1">{#N/A,#N/A,FALSE,"A";#N/A,#N/A,FALSE,"B"}</definedName>
    <definedName name="sdfbwgt" hidden="1">{#N/A,#N/A,FALSE,"A";#N/A,#N/A,FALSE,"B"}</definedName>
    <definedName name="sdfbwgt_1" hidden="1">{#N/A,#N/A,FALSE,"A";#N/A,#N/A,FALSE,"B"}</definedName>
    <definedName name="sdfbwgt_1_1" hidden="1">{#N/A,#N/A,FALSE,"A";#N/A,#N/A,FALSE,"B"}</definedName>
    <definedName name="sdfbwgt_1_1_1" hidden="1">{#N/A,#N/A,FALSE,"A";#N/A,#N/A,FALSE,"B"}</definedName>
    <definedName name="sdfbwgt_1_2" hidden="1">{#N/A,#N/A,FALSE,"A";#N/A,#N/A,FALSE,"B"}</definedName>
    <definedName name="sdfbwgt_1_2_1" hidden="1">{#N/A,#N/A,FALSE,"A";#N/A,#N/A,FALSE,"B"}</definedName>
    <definedName name="sdfbwgt_1_3" hidden="1">{#N/A,#N/A,FALSE,"A";#N/A,#N/A,FALSE,"B"}</definedName>
    <definedName name="sdfbwgt_2" hidden="1">{#N/A,#N/A,FALSE,"A";#N/A,#N/A,FALSE,"B"}</definedName>
    <definedName name="sdfbwgt_2_1" hidden="1">{#N/A,#N/A,FALSE,"A";#N/A,#N/A,FALSE,"B"}</definedName>
    <definedName name="sdfbwgt_2_1_1" hidden="1">{#N/A,#N/A,FALSE,"A";#N/A,#N/A,FALSE,"B"}</definedName>
    <definedName name="sdfbwgt_2_2" hidden="1">{#N/A,#N/A,FALSE,"A";#N/A,#N/A,FALSE,"B"}</definedName>
    <definedName name="sdfbwgt_2_2_1" hidden="1">{#N/A,#N/A,FALSE,"A";#N/A,#N/A,FALSE,"B"}</definedName>
    <definedName name="sdfbwgt_2_3" hidden="1">{#N/A,#N/A,FALSE,"A";#N/A,#N/A,FALSE,"B"}</definedName>
    <definedName name="sdfbwgt_3" hidden="1">{#N/A,#N/A,FALSE,"A";#N/A,#N/A,FALSE,"B"}</definedName>
    <definedName name="sdfbwgt_3_1" hidden="1">{#N/A,#N/A,FALSE,"A";#N/A,#N/A,FALSE,"B"}</definedName>
    <definedName name="sdfbwgt_3_1_1" hidden="1">{#N/A,#N/A,FALSE,"A";#N/A,#N/A,FALSE,"B"}</definedName>
    <definedName name="sdfbwgt_3_2" hidden="1">{#N/A,#N/A,FALSE,"A";#N/A,#N/A,FALSE,"B"}</definedName>
    <definedName name="sdfbwgt_3_2_1" hidden="1">{#N/A,#N/A,FALSE,"A";#N/A,#N/A,FALSE,"B"}</definedName>
    <definedName name="sdfbwgt_3_3" hidden="1">{#N/A,#N/A,FALSE,"A";#N/A,#N/A,FALSE,"B"}</definedName>
    <definedName name="sdfbwgt_4" hidden="1">{#N/A,#N/A,FALSE,"A";#N/A,#N/A,FALSE,"B"}</definedName>
    <definedName name="sdfbwgt_4_1" hidden="1">{#N/A,#N/A,FALSE,"A";#N/A,#N/A,FALSE,"B"}</definedName>
    <definedName name="sdfbwgt_4_1_1" hidden="1">{#N/A,#N/A,FALSE,"A";#N/A,#N/A,FALSE,"B"}</definedName>
    <definedName name="sdfbwgt_4_2" hidden="1">{#N/A,#N/A,FALSE,"A";#N/A,#N/A,FALSE,"B"}</definedName>
    <definedName name="sdfbwgt_4_2_1" hidden="1">{#N/A,#N/A,FALSE,"A";#N/A,#N/A,FALSE,"B"}</definedName>
    <definedName name="sdfbwgt_4_3" hidden="1">{#N/A,#N/A,FALSE,"A";#N/A,#N/A,FALSE,"B"}</definedName>
    <definedName name="sdfbwgt_5" hidden="1">{#N/A,#N/A,FALSE,"A";#N/A,#N/A,FALSE,"B"}</definedName>
    <definedName name="sdfbwgt_5_1" hidden="1">{#N/A,#N/A,FALSE,"A";#N/A,#N/A,FALSE,"B"}</definedName>
    <definedName name="sdfbwgt_5_1_1" hidden="1">{#N/A,#N/A,FALSE,"A";#N/A,#N/A,FALSE,"B"}</definedName>
    <definedName name="sdfbwgt_5_2" hidden="1">{#N/A,#N/A,FALSE,"A";#N/A,#N/A,FALSE,"B"}</definedName>
    <definedName name="sdfbwgt_5_2_1" hidden="1">{#N/A,#N/A,FALSE,"A";#N/A,#N/A,FALSE,"B"}</definedName>
    <definedName name="sdfbwgt_5_3" hidden="1">{#N/A,#N/A,FALSE,"A";#N/A,#N/A,FALSE,"B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_4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_5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ds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1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2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3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4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4_3" hidden="1">{#N/A,#N/A,FALSE,"A";#N/A,#N/A,FALSE,"B-TOT";#N/A,#N/A,FALSE,"Declaration1";#N/A,#N/A,FALSE,"Spravka1";#N/A,#N/A,FALSE,"A (2)";#N/A,#N/A,FALSE,"B-TOT (2)";#N/A,#N/A,FALSE,"Declaration1 (2)";#N/A,#N/A,FALSE,"Spravka1 (2)"}</definedName>
    <definedName name="sdfds_5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ds_5_3" hidden="1">{#N/A,#N/A,FALSE,"A";#N/A,#N/A,FALSE,"B-TOT";#N/A,#N/A,FALSE,"Declaration1";#N/A,#N/A,FALSE,"Spravka1";#N/A,#N/A,FALSE,"A (2)";#N/A,#N/A,FALSE,"B-TOT (2)";#N/A,#N/A,FALSE,"Declaration1 (2)";#N/A,#N/A,FALSE,"Spravka1 (2)"}</definedName>
    <definedName name="SDFDSJF" hidden="1">{#N/A,#N/A,FALSE,"RIEP"}</definedName>
    <definedName name="sd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gdtjkyu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dfh" hidden="1">{"'Sheet1'!$A$1:$G$85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fsd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4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fsd_5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f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1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2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3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4_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_5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_5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1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2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3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4_3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hsth_5_3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hidden="1">{#N/A,#N/A,FALSE,"A";#N/A,#N/A,FALSE,"B"}</definedName>
    <definedName name="sdjfht_1" hidden="1">{#N/A,#N/A,FALSE,"A";#N/A,#N/A,FALSE,"B"}</definedName>
    <definedName name="sdjfht_1_1" hidden="1">{#N/A,#N/A,FALSE,"A";#N/A,#N/A,FALSE,"B"}</definedName>
    <definedName name="sdjfht_1_1_1" hidden="1">{#N/A,#N/A,FALSE,"A";#N/A,#N/A,FALSE,"B"}</definedName>
    <definedName name="sdjfht_1_2" hidden="1">{#N/A,#N/A,FALSE,"A";#N/A,#N/A,FALSE,"B"}</definedName>
    <definedName name="sdjfht_1_2_1" hidden="1">{#N/A,#N/A,FALSE,"A";#N/A,#N/A,FALSE,"B"}</definedName>
    <definedName name="sdjfht_1_3" hidden="1">{#N/A,#N/A,FALSE,"A";#N/A,#N/A,FALSE,"B"}</definedName>
    <definedName name="sdjfht_2" hidden="1">{#N/A,#N/A,FALSE,"A";#N/A,#N/A,FALSE,"B"}</definedName>
    <definedName name="sdjfht_2_1" hidden="1">{#N/A,#N/A,FALSE,"A";#N/A,#N/A,FALSE,"B"}</definedName>
    <definedName name="sdjfht_2_1_1" hidden="1">{#N/A,#N/A,FALSE,"A";#N/A,#N/A,FALSE,"B"}</definedName>
    <definedName name="sdjfht_2_2" hidden="1">{#N/A,#N/A,FALSE,"A";#N/A,#N/A,FALSE,"B"}</definedName>
    <definedName name="sdjfht_2_2_1" hidden="1">{#N/A,#N/A,FALSE,"A";#N/A,#N/A,FALSE,"B"}</definedName>
    <definedName name="sdjfht_2_3" hidden="1">{#N/A,#N/A,FALSE,"A";#N/A,#N/A,FALSE,"B"}</definedName>
    <definedName name="sdjfht_3" hidden="1">{#N/A,#N/A,FALSE,"A";#N/A,#N/A,FALSE,"B"}</definedName>
    <definedName name="sdjfht_3_1" hidden="1">{#N/A,#N/A,FALSE,"A";#N/A,#N/A,FALSE,"B"}</definedName>
    <definedName name="sdjfht_3_1_1" hidden="1">{#N/A,#N/A,FALSE,"A";#N/A,#N/A,FALSE,"B"}</definedName>
    <definedName name="sdjfht_3_2" hidden="1">{#N/A,#N/A,FALSE,"A";#N/A,#N/A,FALSE,"B"}</definedName>
    <definedName name="sdjfht_3_2_1" hidden="1">{#N/A,#N/A,FALSE,"A";#N/A,#N/A,FALSE,"B"}</definedName>
    <definedName name="sdjfht_3_3" hidden="1">{#N/A,#N/A,FALSE,"A";#N/A,#N/A,FALSE,"B"}</definedName>
    <definedName name="sdjfht_4" hidden="1">{#N/A,#N/A,FALSE,"A";#N/A,#N/A,FALSE,"B"}</definedName>
    <definedName name="sdjfht_4_1" hidden="1">{#N/A,#N/A,FALSE,"A";#N/A,#N/A,FALSE,"B"}</definedName>
    <definedName name="sdjfht_4_1_1" hidden="1">{#N/A,#N/A,FALSE,"A";#N/A,#N/A,FALSE,"B"}</definedName>
    <definedName name="sdjfht_4_2" hidden="1">{#N/A,#N/A,FALSE,"A";#N/A,#N/A,FALSE,"B"}</definedName>
    <definedName name="sdjfht_4_2_1" hidden="1">{#N/A,#N/A,FALSE,"A";#N/A,#N/A,FALSE,"B"}</definedName>
    <definedName name="sdjfht_4_3" hidden="1">{#N/A,#N/A,FALSE,"A";#N/A,#N/A,FALSE,"B"}</definedName>
    <definedName name="sdjfht_5" hidden="1">{#N/A,#N/A,FALSE,"A";#N/A,#N/A,FALSE,"B"}</definedName>
    <definedName name="sdjfht_5_1" hidden="1">{#N/A,#N/A,FALSE,"A";#N/A,#N/A,FALSE,"B"}</definedName>
    <definedName name="sdjfht_5_1_1" hidden="1">{#N/A,#N/A,FALSE,"A";#N/A,#N/A,FALSE,"B"}</definedName>
    <definedName name="sdjfht_5_2" hidden="1">{#N/A,#N/A,FALSE,"A";#N/A,#N/A,FALSE,"B"}</definedName>
    <definedName name="sdjfht_5_2_1" hidden="1">{#N/A,#N/A,FALSE,"A";#N/A,#N/A,FALSE,"B"}</definedName>
    <definedName name="sdjfht_5_3" hidden="1">{#N/A,#N/A,FALSE,"A";#N/A,#N/A,FALSE,"B"}</definedName>
    <definedName name="sdnvkjdfsn" hidden="1">{#N/A,#N/A,TRUE,"Лист1";#N/A,#N/A,TRUE,"Лист2";#N/A,#N/A,TRUE,"Лист3"}</definedName>
    <definedName name="sdqwe" hidden="1">{#N/A,#N/A,FALSE,"A";#N/A,#N/A,FALSE,"B"}</definedName>
    <definedName name="sdqwe_1" hidden="1">{#N/A,#N/A,FALSE,"A";#N/A,#N/A,FALSE,"B"}</definedName>
    <definedName name="sdqwe_1_1" hidden="1">{#N/A,#N/A,FALSE,"A";#N/A,#N/A,FALSE,"B"}</definedName>
    <definedName name="sdqwe_1_1_1" hidden="1">{#N/A,#N/A,FALSE,"A";#N/A,#N/A,FALSE,"B"}</definedName>
    <definedName name="sdqwe_1_2" hidden="1">{#N/A,#N/A,FALSE,"A";#N/A,#N/A,FALSE,"B"}</definedName>
    <definedName name="sdqwe_1_2_1" hidden="1">{#N/A,#N/A,FALSE,"A";#N/A,#N/A,FALSE,"B"}</definedName>
    <definedName name="sdqwe_1_3" hidden="1">{#N/A,#N/A,FALSE,"A";#N/A,#N/A,FALSE,"B"}</definedName>
    <definedName name="sdqwe_2" hidden="1">{#N/A,#N/A,FALSE,"A";#N/A,#N/A,FALSE,"B"}</definedName>
    <definedName name="sdqwe_2_1" hidden="1">{#N/A,#N/A,FALSE,"A";#N/A,#N/A,FALSE,"B"}</definedName>
    <definedName name="sdqwe_2_1_1" hidden="1">{#N/A,#N/A,FALSE,"A";#N/A,#N/A,FALSE,"B"}</definedName>
    <definedName name="sdqwe_2_2" hidden="1">{#N/A,#N/A,FALSE,"A";#N/A,#N/A,FALSE,"B"}</definedName>
    <definedName name="sdqwe_2_2_1" hidden="1">{#N/A,#N/A,FALSE,"A";#N/A,#N/A,FALSE,"B"}</definedName>
    <definedName name="sdqwe_2_3" hidden="1">{#N/A,#N/A,FALSE,"A";#N/A,#N/A,FALSE,"B"}</definedName>
    <definedName name="sdqwe_3" hidden="1">{#N/A,#N/A,FALSE,"A";#N/A,#N/A,FALSE,"B"}</definedName>
    <definedName name="sdqwe_3_1" hidden="1">{#N/A,#N/A,FALSE,"A";#N/A,#N/A,FALSE,"B"}</definedName>
    <definedName name="sdqwe_3_1_1" hidden="1">{#N/A,#N/A,FALSE,"A";#N/A,#N/A,FALSE,"B"}</definedName>
    <definedName name="sdqwe_3_2" hidden="1">{#N/A,#N/A,FALSE,"A";#N/A,#N/A,FALSE,"B"}</definedName>
    <definedName name="sdqwe_3_2_1" hidden="1">{#N/A,#N/A,FALSE,"A";#N/A,#N/A,FALSE,"B"}</definedName>
    <definedName name="sdqwe_3_3" hidden="1">{#N/A,#N/A,FALSE,"A";#N/A,#N/A,FALSE,"B"}</definedName>
    <definedName name="sdqwe_4" hidden="1">{#N/A,#N/A,FALSE,"A";#N/A,#N/A,FALSE,"B"}</definedName>
    <definedName name="sdqwe_4_1" hidden="1">{#N/A,#N/A,FALSE,"A";#N/A,#N/A,FALSE,"B"}</definedName>
    <definedName name="sdqwe_4_1_1" hidden="1">{#N/A,#N/A,FALSE,"A";#N/A,#N/A,FALSE,"B"}</definedName>
    <definedName name="sdqwe_4_2" hidden="1">{#N/A,#N/A,FALSE,"A";#N/A,#N/A,FALSE,"B"}</definedName>
    <definedName name="sdqwe_4_2_1" hidden="1">{#N/A,#N/A,FALSE,"A";#N/A,#N/A,FALSE,"B"}</definedName>
    <definedName name="sdqwe_4_3" hidden="1">{#N/A,#N/A,FALSE,"A";#N/A,#N/A,FALSE,"B"}</definedName>
    <definedName name="sdqwe_5" hidden="1">{#N/A,#N/A,FALSE,"A";#N/A,#N/A,FALSE,"B"}</definedName>
    <definedName name="sdqwe_5_1" hidden="1">{#N/A,#N/A,FALSE,"A";#N/A,#N/A,FALSE,"B"}</definedName>
    <definedName name="sdqwe_5_1_1" hidden="1">{#N/A,#N/A,FALSE,"A";#N/A,#N/A,FALSE,"B"}</definedName>
    <definedName name="sdqwe_5_2" hidden="1">{#N/A,#N/A,FALSE,"A";#N/A,#N/A,FALSE,"B"}</definedName>
    <definedName name="sdqwe_5_2_1" hidden="1">{#N/A,#N/A,FALSE,"A";#N/A,#N/A,FALSE,"B"}</definedName>
    <definedName name="sdqwe_5_3" hidden="1">{#N/A,#N/A,FALSE,"A";#N/A,#N/A,FALSE,"B"}</definedName>
    <definedName name="sdr">[101]PDC_Worksheet!#REF!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1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2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3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4_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_5_3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hidden="1">{#N/A,#N/A,FALSE,"A";#N/A,#N/A,FALSE,"B"}</definedName>
    <definedName name="sdrtgcv_1" hidden="1">{#N/A,#N/A,FALSE,"A";#N/A,#N/A,FALSE,"B"}</definedName>
    <definedName name="sdrtgcv_1_1" hidden="1">{#N/A,#N/A,FALSE,"A";#N/A,#N/A,FALSE,"B"}</definedName>
    <definedName name="sdrtgcv_1_1_1" hidden="1">{#N/A,#N/A,FALSE,"A";#N/A,#N/A,FALSE,"B"}</definedName>
    <definedName name="sdrtgcv_1_2" hidden="1">{#N/A,#N/A,FALSE,"A";#N/A,#N/A,FALSE,"B"}</definedName>
    <definedName name="sdrtgcv_1_2_1" hidden="1">{#N/A,#N/A,FALSE,"A";#N/A,#N/A,FALSE,"B"}</definedName>
    <definedName name="sdrtgcv_1_3" hidden="1">{#N/A,#N/A,FALSE,"A";#N/A,#N/A,FALSE,"B"}</definedName>
    <definedName name="sdrtgcv_2" hidden="1">{#N/A,#N/A,FALSE,"A";#N/A,#N/A,FALSE,"B"}</definedName>
    <definedName name="sdrtgcv_2_1" hidden="1">{#N/A,#N/A,FALSE,"A";#N/A,#N/A,FALSE,"B"}</definedName>
    <definedName name="sdrtgcv_2_1_1" hidden="1">{#N/A,#N/A,FALSE,"A";#N/A,#N/A,FALSE,"B"}</definedName>
    <definedName name="sdrtgcv_2_2" hidden="1">{#N/A,#N/A,FALSE,"A";#N/A,#N/A,FALSE,"B"}</definedName>
    <definedName name="sdrtgcv_2_2_1" hidden="1">{#N/A,#N/A,FALSE,"A";#N/A,#N/A,FALSE,"B"}</definedName>
    <definedName name="sdrtgcv_2_3" hidden="1">{#N/A,#N/A,FALSE,"A";#N/A,#N/A,FALSE,"B"}</definedName>
    <definedName name="sdrtgcv_3" hidden="1">{#N/A,#N/A,FALSE,"A";#N/A,#N/A,FALSE,"B"}</definedName>
    <definedName name="sdrtgcv_3_1" hidden="1">{#N/A,#N/A,FALSE,"A";#N/A,#N/A,FALSE,"B"}</definedName>
    <definedName name="sdrtgcv_3_1_1" hidden="1">{#N/A,#N/A,FALSE,"A";#N/A,#N/A,FALSE,"B"}</definedName>
    <definedName name="sdrtgcv_3_2" hidden="1">{#N/A,#N/A,FALSE,"A";#N/A,#N/A,FALSE,"B"}</definedName>
    <definedName name="sdrtgcv_3_2_1" hidden="1">{#N/A,#N/A,FALSE,"A";#N/A,#N/A,FALSE,"B"}</definedName>
    <definedName name="sdrtgcv_3_3" hidden="1">{#N/A,#N/A,FALSE,"A";#N/A,#N/A,FALSE,"B"}</definedName>
    <definedName name="sdrtgcv_4" hidden="1">{#N/A,#N/A,FALSE,"A";#N/A,#N/A,FALSE,"B"}</definedName>
    <definedName name="sdrtgcv_4_1" hidden="1">{#N/A,#N/A,FALSE,"A";#N/A,#N/A,FALSE,"B"}</definedName>
    <definedName name="sdrtgcv_4_1_1" hidden="1">{#N/A,#N/A,FALSE,"A";#N/A,#N/A,FALSE,"B"}</definedName>
    <definedName name="sdrtgcv_4_2" hidden="1">{#N/A,#N/A,FALSE,"A";#N/A,#N/A,FALSE,"B"}</definedName>
    <definedName name="sdrtgcv_4_2_1" hidden="1">{#N/A,#N/A,FALSE,"A";#N/A,#N/A,FALSE,"B"}</definedName>
    <definedName name="sdrtgcv_4_3" hidden="1">{#N/A,#N/A,FALSE,"A";#N/A,#N/A,FALSE,"B"}</definedName>
    <definedName name="sdrtgcv_5" hidden="1">{#N/A,#N/A,FALSE,"A";#N/A,#N/A,FALSE,"B"}</definedName>
    <definedName name="sdrtgcv_5_1" hidden="1">{#N/A,#N/A,FALSE,"A";#N/A,#N/A,FALSE,"B"}</definedName>
    <definedName name="sdrtgcv_5_1_1" hidden="1">{#N/A,#N/A,FALSE,"A";#N/A,#N/A,FALSE,"B"}</definedName>
    <definedName name="sdrtgcv_5_2" hidden="1">{#N/A,#N/A,FALSE,"A";#N/A,#N/A,FALSE,"B"}</definedName>
    <definedName name="sdrtgcv_5_2_1" hidden="1">{#N/A,#N/A,FALSE,"A";#N/A,#N/A,FALSE,"B"}</definedName>
    <definedName name="sdrtgcv_5_3" hidden="1">{#N/A,#N/A,FALSE,"A";#N/A,#N/A,FALSE,"B"}</definedName>
    <definedName name="sds" hidden="1">{#N/A,#N/A,FALSE,"A";#N/A,#N/A,FALSE,"B"}</definedName>
    <definedName name="sds_1" hidden="1">{#N/A,#N/A,FALSE,"A";#N/A,#N/A,FALSE,"B"}</definedName>
    <definedName name="sds_1_1" hidden="1">{#N/A,#N/A,FALSE,"A";#N/A,#N/A,FALSE,"B"}</definedName>
    <definedName name="sds_1_1_1" hidden="1">{#N/A,#N/A,FALSE,"A";#N/A,#N/A,FALSE,"B"}</definedName>
    <definedName name="sds_1_2" hidden="1">{#N/A,#N/A,FALSE,"A";#N/A,#N/A,FALSE,"B"}</definedName>
    <definedName name="sds_1_2_1" hidden="1">{#N/A,#N/A,FALSE,"A";#N/A,#N/A,FALSE,"B"}</definedName>
    <definedName name="sds_1_3" hidden="1">{#N/A,#N/A,FALSE,"A";#N/A,#N/A,FALSE,"B"}</definedName>
    <definedName name="sds_2" hidden="1">{#N/A,#N/A,FALSE,"A";#N/A,#N/A,FALSE,"B"}</definedName>
    <definedName name="sds_2_1" hidden="1">{#N/A,#N/A,FALSE,"A";#N/A,#N/A,FALSE,"B"}</definedName>
    <definedName name="sds_2_1_1" hidden="1">{#N/A,#N/A,FALSE,"A";#N/A,#N/A,FALSE,"B"}</definedName>
    <definedName name="sds_2_2" hidden="1">{#N/A,#N/A,FALSE,"A";#N/A,#N/A,FALSE,"B"}</definedName>
    <definedName name="sds_2_2_1" hidden="1">{#N/A,#N/A,FALSE,"A";#N/A,#N/A,FALSE,"B"}</definedName>
    <definedName name="sds_2_3" hidden="1">{#N/A,#N/A,FALSE,"A";#N/A,#N/A,FALSE,"B"}</definedName>
    <definedName name="sds_3" hidden="1">{#N/A,#N/A,FALSE,"A";#N/A,#N/A,FALSE,"B"}</definedName>
    <definedName name="sds_3_1" hidden="1">{#N/A,#N/A,FALSE,"A";#N/A,#N/A,FALSE,"B"}</definedName>
    <definedName name="sds_3_1_1" hidden="1">{#N/A,#N/A,FALSE,"A";#N/A,#N/A,FALSE,"B"}</definedName>
    <definedName name="sds_3_2" hidden="1">{#N/A,#N/A,FALSE,"A";#N/A,#N/A,FALSE,"B"}</definedName>
    <definedName name="sds_3_2_1" hidden="1">{#N/A,#N/A,FALSE,"A";#N/A,#N/A,FALSE,"B"}</definedName>
    <definedName name="sds_3_3" hidden="1">{#N/A,#N/A,FALSE,"A";#N/A,#N/A,FALSE,"B"}</definedName>
    <definedName name="sds_4" hidden="1">{#N/A,#N/A,FALSE,"A";#N/A,#N/A,FALSE,"B"}</definedName>
    <definedName name="sds_4_1" hidden="1">{#N/A,#N/A,FALSE,"A";#N/A,#N/A,FALSE,"B"}</definedName>
    <definedName name="sds_4_1_1" hidden="1">{#N/A,#N/A,FALSE,"A";#N/A,#N/A,FALSE,"B"}</definedName>
    <definedName name="sds_4_2" hidden="1">{#N/A,#N/A,FALSE,"A";#N/A,#N/A,FALSE,"B"}</definedName>
    <definedName name="sds_4_2_1" hidden="1">{#N/A,#N/A,FALSE,"A";#N/A,#N/A,FALSE,"B"}</definedName>
    <definedName name="sds_4_3" hidden="1">{#N/A,#N/A,FALSE,"A";#N/A,#N/A,FALSE,"B"}</definedName>
    <definedName name="sds_5" hidden="1">{#N/A,#N/A,FALSE,"A";#N/A,#N/A,FALSE,"B"}</definedName>
    <definedName name="sds_5_1" hidden="1">{#N/A,#N/A,FALSE,"A";#N/A,#N/A,FALSE,"B"}</definedName>
    <definedName name="sds_5_1_1" hidden="1">{#N/A,#N/A,FALSE,"A";#N/A,#N/A,FALSE,"B"}</definedName>
    <definedName name="sds_5_2" hidden="1">{#N/A,#N/A,FALSE,"A";#N/A,#N/A,FALSE,"B"}</definedName>
    <definedName name="sds_5_2_1" hidden="1">{#N/A,#N/A,FALSE,"A";#N/A,#N/A,FALSE,"B"}</definedName>
    <definedName name="sds_5_3" hidden="1">{#N/A,#N/A,FALSE,"A";#N/A,#N/A,FALSE,"B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dsd" hidden="1">{"SPM1",#N/A,FALSE,"RIEP"}</definedName>
    <definedName name="sdsd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sd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sd_4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sd_5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ss" hidden="1">#REF!</definedName>
    <definedName name="sdtg">#N/A</definedName>
    <definedName name="sdtg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" hidden="1">{#N/A,#N/A,FALSE,"A";#N/A,#N/A,FALSE,"B-TOT";#N/A,#N/A,FALSE,"Declaration1";#N/A,#N/A,FALSE,"Spravka1";#N/A,#N/A,FALSE,"A (2)";#N/A,#N/A,FALSE,"B-TOT (2)";#N/A,#N/A,FALSE,"Declaration1 (2)";#N/A,#N/A,FALSE,"Spravka1 (2)"}</definedName>
    <definedName name="sdtg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1_3" hidden="1">{#N/A,#N/A,FALSE,"A";#N/A,#N/A,FALSE,"B-TOT";#N/A,#N/A,FALSE,"Declaration1";#N/A,#N/A,FALSE,"Spravka1";#N/A,#N/A,FALSE,"A (2)";#N/A,#N/A,FALSE,"B-TOT (2)";#N/A,#N/A,FALSE,"Declaration1 (2)";#N/A,#N/A,FALSE,"Spravka1 (2)"}</definedName>
    <definedName name="sdtg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" hidden="1">{#N/A,#N/A,FALSE,"A";#N/A,#N/A,FALSE,"B-TOT";#N/A,#N/A,FALSE,"Declaration1";#N/A,#N/A,FALSE,"Spravka1";#N/A,#N/A,FALSE,"A (2)";#N/A,#N/A,FALSE,"B-TOT (2)";#N/A,#N/A,FALSE,"Declaration1 (2)";#N/A,#N/A,FALSE,"Spravka1 (2)"}</definedName>
    <definedName name="sdtg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2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" hidden="1">{#N/A,#N/A,FALSE,"A";#N/A,#N/A,FALSE,"B-TOT";#N/A,#N/A,FALSE,"Declaration1";#N/A,#N/A,FALSE,"Spravka1";#N/A,#N/A,FALSE,"A (2)";#N/A,#N/A,FALSE,"B-TOT (2)";#N/A,#N/A,FALSE,"Declaration1 (2)";#N/A,#N/A,FALSE,"Spravka1 (2)"}</definedName>
    <definedName name="sdtg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3_3" hidden="1">{#N/A,#N/A,FALSE,"A";#N/A,#N/A,FALSE,"B-TOT";#N/A,#N/A,FALSE,"Declaration1";#N/A,#N/A,FALSE,"Spravka1";#N/A,#N/A,FALSE,"A (2)";#N/A,#N/A,FALSE,"B-TOT (2)";#N/A,#N/A,FALSE,"Declaration1 (2)";#N/A,#N/A,FALSE,"Spravka1 (2)"}</definedName>
    <definedName name="sdtg_4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" hidden="1">{#N/A,#N/A,FALSE,"A";#N/A,#N/A,FALSE,"B-TOT";#N/A,#N/A,FALSE,"Declaration1";#N/A,#N/A,FALSE,"Spravka1";#N/A,#N/A,FALSE,"A (2)";#N/A,#N/A,FALSE,"B-TOT (2)";#N/A,#N/A,FALSE,"Declaration1 (2)";#N/A,#N/A,FALSE,"Spravka1 (2)"}</definedName>
    <definedName name="sdtg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4_3" hidden="1">{#N/A,#N/A,FALSE,"A";#N/A,#N/A,FALSE,"B-TOT";#N/A,#N/A,FALSE,"Declaration1";#N/A,#N/A,FALSE,"Spravka1";#N/A,#N/A,FALSE,"A (2)";#N/A,#N/A,FALSE,"B-TOT (2)";#N/A,#N/A,FALSE,"Declaration1 (2)";#N/A,#N/A,FALSE,"Spravka1 (2)"}</definedName>
    <definedName name="sdtg_5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" hidden="1">{#N/A,#N/A,FALSE,"A";#N/A,#N/A,FALSE,"B-TOT";#N/A,#N/A,FALSE,"Declaration1";#N/A,#N/A,FALSE,"Spravka1";#N/A,#N/A,FALSE,"A (2)";#N/A,#N/A,FALSE,"B-TOT (2)";#N/A,#N/A,FALSE,"Declaration1 (2)";#N/A,#N/A,FALSE,"Spravka1 (2)"}</definedName>
    <definedName name="sdtg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g_5_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tsd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1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2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3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4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4_3" hidden="1">{#N/A,#N/A,FALSE,"A";#N/A,#N/A,FALSE,"B-TOT";#N/A,#N/A,FALSE,"Declaration1";#N/A,#N/A,FALSE,"Spravka1";#N/A,#N/A,FALSE,"A (2)";#N/A,#N/A,FALSE,"B-TOT (2)";#N/A,#N/A,FALSE,"Declaration1 (2)";#N/A,#N/A,FALSE,"Spravka1 (2)"}</definedName>
    <definedName name="sdtsd_5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tsd_5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1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2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3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4_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_5_3" hidden="1">{#N/A,#N/A,FALSE,"A";#N/A,#N/A,FALSE,"B-TOT";#N/A,#N/A,FALSE,"Declaration1";#N/A,#N/A,FALSE,"Spravka1";#N/A,#N/A,FALSE,"A (2)";#N/A,#N/A,FALSE,"B-TOT (2)";#N/A,#N/A,FALSE,"Declaration1 (2)";#N/A,#N/A,FALSE,"Spravka1 (2)"}</definedName>
    <definedName name="seb" hidden="1">{"detail150",#N/A,FALSE,"Sheet1";"recap",#N/A,FALSE,"Sheet1"}</definedName>
    <definedName name="SecCrushFeed">[8]PDC!#REF!</definedName>
    <definedName name="section">#REF!</definedName>
    <definedName name="security" hidden="1">{#N/A,#N/A,FALSE,"передел"}</definedName>
    <definedName name="security_1" hidden="1">{#N/A,#N/A,FALSE,"передел"}</definedName>
    <definedName name="security_1_1" hidden="1">{#N/A,#N/A,FALSE,"передел"}</definedName>
    <definedName name="security_1_1_1" hidden="1">{#N/A,#N/A,FALSE,"передел"}</definedName>
    <definedName name="security_1_2" hidden="1">{#N/A,#N/A,FALSE,"передел"}</definedName>
    <definedName name="security_1_2_1" hidden="1">{#N/A,#N/A,FALSE,"передел"}</definedName>
    <definedName name="security_1_3" hidden="1">{#N/A,#N/A,FALSE,"передел"}</definedName>
    <definedName name="security_2" hidden="1">{#N/A,#N/A,FALSE,"передел"}</definedName>
    <definedName name="security_2_1" hidden="1">{#N/A,#N/A,FALSE,"передел"}</definedName>
    <definedName name="security_2_1_1" hidden="1">{#N/A,#N/A,FALSE,"передел"}</definedName>
    <definedName name="security_2_2" hidden="1">{#N/A,#N/A,FALSE,"передел"}</definedName>
    <definedName name="security_2_2_1" hidden="1">{#N/A,#N/A,FALSE,"передел"}</definedName>
    <definedName name="security_2_3" hidden="1">{#N/A,#N/A,FALSE,"передел"}</definedName>
    <definedName name="security_3" hidden="1">{#N/A,#N/A,FALSE,"передел"}</definedName>
    <definedName name="security_3_1" hidden="1">{#N/A,#N/A,FALSE,"передел"}</definedName>
    <definedName name="security_3_1_1" hidden="1">{#N/A,#N/A,FALSE,"передел"}</definedName>
    <definedName name="security_3_2" hidden="1">{#N/A,#N/A,FALSE,"передел"}</definedName>
    <definedName name="security_3_2_1" hidden="1">{#N/A,#N/A,FALSE,"передел"}</definedName>
    <definedName name="security_3_3" hidden="1">{#N/A,#N/A,FALSE,"передел"}</definedName>
    <definedName name="security_4" hidden="1">{#N/A,#N/A,FALSE,"передел"}</definedName>
    <definedName name="security_4_1" hidden="1">{#N/A,#N/A,FALSE,"передел"}</definedName>
    <definedName name="security_4_1_1" hidden="1">{#N/A,#N/A,FALSE,"передел"}</definedName>
    <definedName name="security_4_2" hidden="1">{#N/A,#N/A,FALSE,"передел"}</definedName>
    <definedName name="security_4_2_1" hidden="1">{#N/A,#N/A,FALSE,"передел"}</definedName>
    <definedName name="security_4_3" hidden="1">{#N/A,#N/A,FALSE,"передел"}</definedName>
    <definedName name="security_5" hidden="1">{#N/A,#N/A,FALSE,"передел"}</definedName>
    <definedName name="security_5_1" hidden="1">{#N/A,#N/A,FALSE,"передел"}</definedName>
    <definedName name="security_5_1_1" hidden="1">{#N/A,#N/A,FALSE,"передел"}</definedName>
    <definedName name="security_5_2" hidden="1">{#N/A,#N/A,FALSE,"передел"}</definedName>
    <definedName name="security_5_2_1" hidden="1">{#N/A,#N/A,FALSE,"передел"}</definedName>
    <definedName name="security_5_3" hidden="1">{#N/A,#N/A,FALSE,"передел"}</definedName>
    <definedName name="SEDSDS" hidden="1">{#N/A,#N/A,FALSE,"RIEP"}</definedName>
    <definedName name="selec">[235]BASE_CLA!$Q$7,[235]BASE_CLA!$Q$11,[235]BASE_CLA!$Q$13,[235]BASE_CLA!$Q$14,[235]BASE_CLA!$Q$17,[235]BASE_CLA!$Q$19,[235]BASE_CLA!$Q$20,[235]BASE_CLA!$Q$27,[235]BASE_CLA!$Q$34,[235]BASE_CLA!$Q$38,[235]BASE_CLA!$Q$39,[235]BASE_CLA!$Q$40,[235]BASE_CLA!$Q$43,[235]BASE_CLA!$Q$45,[235]BASE_CLA!$Q$49,[235]BASE_CLA!$Q$50,[235]BASE_CLA!$Q$51,[235]BASE_CLA!$Q$54,[235]BASE_CLA!$Q$56,[235]BASE_CLA!$Q$57,[235]BASE_CLA!$Q$61,[235]BASE_CLA!$Q$62,[235]BASE_CLA!$Q$63,[235]BASE_CLA!$Q$66,[235]BASE_CLA!$Q$68,[235]BASE_CLA!$Q$74</definedName>
    <definedName name="selec_2">(#REF!,#REF!,#REF!,#REF!,#REF!,#REF!,#REF!,#REF!,#REF!,#REF!,#REF!,#REF!,#REF!,#REF!,#REF!,#REF!,#REF!,#REF!,#REF!,#REF!,#REF!,#REF!,#REF!,#REF!,#REF!,#REF!)</definedName>
    <definedName name="selec1">#REF!,#REF!,#REF!,#REF!,#REF!,#REF!,#REF!,#REF!,#REF!,#REF!,#REF!,#REF!,#REF!,#REF!,#REF!</definedName>
    <definedName name="SemiAnnualPaymentDue">#REF!</definedName>
    <definedName name="sencount" hidden="1">2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PT">#REF!</definedName>
    <definedName name="serac">[73]datas!$DX:$DX</definedName>
    <definedName name="SERUM">[1]frais!#REF!</definedName>
    <definedName name="Sf" hidden="1">{#N/A,#N/A,FALSE,"A";#N/A,#N/A,FALSE,"B"}</definedName>
    <definedName name="Sf_1" hidden="1">{#N/A,#N/A,FALSE,"A";#N/A,#N/A,FALSE,"B"}</definedName>
    <definedName name="Sf_1_1" hidden="1">{#N/A,#N/A,FALSE,"A";#N/A,#N/A,FALSE,"B"}</definedName>
    <definedName name="Sf_1_1_1" hidden="1">{#N/A,#N/A,FALSE,"A";#N/A,#N/A,FALSE,"B"}</definedName>
    <definedName name="Sf_1_2" hidden="1">{#N/A,#N/A,FALSE,"A";#N/A,#N/A,FALSE,"B"}</definedName>
    <definedName name="Sf_1_2_1" hidden="1">{#N/A,#N/A,FALSE,"A";#N/A,#N/A,FALSE,"B"}</definedName>
    <definedName name="Sf_1_3" hidden="1">{#N/A,#N/A,FALSE,"A";#N/A,#N/A,FALSE,"B"}</definedName>
    <definedName name="Sf_2" hidden="1">{#N/A,#N/A,FALSE,"A";#N/A,#N/A,FALSE,"B"}</definedName>
    <definedName name="Sf_2_1" hidden="1">{#N/A,#N/A,FALSE,"A";#N/A,#N/A,FALSE,"B"}</definedName>
    <definedName name="Sf_2_1_1" hidden="1">{#N/A,#N/A,FALSE,"A";#N/A,#N/A,FALSE,"B"}</definedName>
    <definedName name="Sf_2_2" hidden="1">{#N/A,#N/A,FALSE,"A";#N/A,#N/A,FALSE,"B"}</definedName>
    <definedName name="Sf_2_2_1" hidden="1">{#N/A,#N/A,FALSE,"A";#N/A,#N/A,FALSE,"B"}</definedName>
    <definedName name="Sf_2_3" hidden="1">{#N/A,#N/A,FALSE,"A";#N/A,#N/A,FALSE,"B"}</definedName>
    <definedName name="Sf_3" hidden="1">{#N/A,#N/A,FALSE,"A";#N/A,#N/A,FALSE,"B"}</definedName>
    <definedName name="Sf_3_1" hidden="1">{#N/A,#N/A,FALSE,"A";#N/A,#N/A,FALSE,"B"}</definedName>
    <definedName name="Sf_4" hidden="1">{#N/A,#N/A,FALSE,"A";#N/A,#N/A,FALSE,"B"}</definedName>
    <definedName name="Sf_4_1" hidden="1">{#N/A,#N/A,FALSE,"A";#N/A,#N/A,FALSE,"B"}</definedName>
    <definedName name="Sf_5" hidden="1">{#N/A,#N/A,FALSE,"A";#N/A,#N/A,FALSE,"B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dgsdt" hidden="1">{#N/A,#N/A,FALSE,"A";#N/A,#N/A,FALSE,"B"}</definedName>
    <definedName name="sfdgsdt_1" hidden="1">{#N/A,#N/A,FALSE,"A";#N/A,#N/A,FALSE,"B"}</definedName>
    <definedName name="sfdgsdt_1_1" hidden="1">{#N/A,#N/A,FALSE,"A";#N/A,#N/A,FALSE,"B"}</definedName>
    <definedName name="sfdgsdt_1_1_1" hidden="1">{#N/A,#N/A,FALSE,"A";#N/A,#N/A,FALSE,"B"}</definedName>
    <definedName name="sfdgsdt_1_2" hidden="1">{#N/A,#N/A,FALSE,"A";#N/A,#N/A,FALSE,"B"}</definedName>
    <definedName name="sfdgsdt_1_2_1" hidden="1">{#N/A,#N/A,FALSE,"A";#N/A,#N/A,FALSE,"B"}</definedName>
    <definedName name="sfdgsdt_1_3" hidden="1">{#N/A,#N/A,FALSE,"A";#N/A,#N/A,FALSE,"B"}</definedName>
    <definedName name="sfdgsdt_2" hidden="1">{#N/A,#N/A,FALSE,"A";#N/A,#N/A,FALSE,"B"}</definedName>
    <definedName name="sfdgsdt_2_1" hidden="1">{#N/A,#N/A,FALSE,"A";#N/A,#N/A,FALSE,"B"}</definedName>
    <definedName name="sfdgsdt_2_1_1" hidden="1">{#N/A,#N/A,FALSE,"A";#N/A,#N/A,FALSE,"B"}</definedName>
    <definedName name="sfdgsdt_2_2" hidden="1">{#N/A,#N/A,FALSE,"A";#N/A,#N/A,FALSE,"B"}</definedName>
    <definedName name="sfdgsdt_2_2_1" hidden="1">{#N/A,#N/A,FALSE,"A";#N/A,#N/A,FALSE,"B"}</definedName>
    <definedName name="sfdgsdt_2_3" hidden="1">{#N/A,#N/A,FALSE,"A";#N/A,#N/A,FALSE,"B"}</definedName>
    <definedName name="sfdgsdt_3" hidden="1">{#N/A,#N/A,FALSE,"A";#N/A,#N/A,FALSE,"B"}</definedName>
    <definedName name="sfdgsdt_3_1" hidden="1">{#N/A,#N/A,FALSE,"A";#N/A,#N/A,FALSE,"B"}</definedName>
    <definedName name="sfdgsdt_3_1_1" hidden="1">{#N/A,#N/A,FALSE,"A";#N/A,#N/A,FALSE,"B"}</definedName>
    <definedName name="sfdgsdt_3_2" hidden="1">{#N/A,#N/A,FALSE,"A";#N/A,#N/A,FALSE,"B"}</definedName>
    <definedName name="sfdgsdt_3_2_1" hidden="1">{#N/A,#N/A,FALSE,"A";#N/A,#N/A,FALSE,"B"}</definedName>
    <definedName name="sfdgsdt_3_3" hidden="1">{#N/A,#N/A,FALSE,"A";#N/A,#N/A,FALSE,"B"}</definedName>
    <definedName name="sfdgsdt_4" hidden="1">{#N/A,#N/A,FALSE,"A";#N/A,#N/A,FALSE,"B"}</definedName>
    <definedName name="sfdgsdt_4_1" hidden="1">{#N/A,#N/A,FALSE,"A";#N/A,#N/A,FALSE,"B"}</definedName>
    <definedName name="sfdgsdt_4_1_1" hidden="1">{#N/A,#N/A,FALSE,"A";#N/A,#N/A,FALSE,"B"}</definedName>
    <definedName name="sfdgsdt_4_2" hidden="1">{#N/A,#N/A,FALSE,"A";#N/A,#N/A,FALSE,"B"}</definedName>
    <definedName name="sfdgsdt_4_2_1" hidden="1">{#N/A,#N/A,FALSE,"A";#N/A,#N/A,FALSE,"B"}</definedName>
    <definedName name="sfdgsdt_4_3" hidden="1">{#N/A,#N/A,FALSE,"A";#N/A,#N/A,FALSE,"B"}</definedName>
    <definedName name="sfdgsdt_5" hidden="1">{#N/A,#N/A,FALSE,"A";#N/A,#N/A,FALSE,"B"}</definedName>
    <definedName name="sfdgsdt_5_1" hidden="1">{#N/A,#N/A,FALSE,"A";#N/A,#N/A,FALSE,"B"}</definedName>
    <definedName name="sfdgsdt_5_1_1" hidden="1">{#N/A,#N/A,FALSE,"A";#N/A,#N/A,FALSE,"B"}</definedName>
    <definedName name="sfdgsdt_5_2" hidden="1">{#N/A,#N/A,FALSE,"A";#N/A,#N/A,FALSE,"B"}</definedName>
    <definedName name="sfdgsdt_5_2_1" hidden="1">{#N/A,#N/A,FALSE,"A";#N/A,#N/A,FALSE,"B"}</definedName>
    <definedName name="sfdgsdt_5_3" hidden="1">{#N/A,#N/A,FALSE,"A";#N/A,#N/A,FALSE,"B"}</definedName>
    <definedName name="sfdsfs" hidden="1">{#N/A,#N/A,FALSE,"A";#N/A,#N/A,FALSE,"B"}</definedName>
    <definedName name="sfdsfs_1" hidden="1">{#N/A,#N/A,FALSE,"A";#N/A,#N/A,FALSE,"B"}</definedName>
    <definedName name="sfdsfs_1_1" hidden="1">{#N/A,#N/A,FALSE,"A";#N/A,#N/A,FALSE,"B"}</definedName>
    <definedName name="sfdsfs_1_1_1" hidden="1">{#N/A,#N/A,FALSE,"A";#N/A,#N/A,FALSE,"B"}</definedName>
    <definedName name="sfdsfs_1_2" hidden="1">{#N/A,#N/A,FALSE,"A";#N/A,#N/A,FALSE,"B"}</definedName>
    <definedName name="sfdsfs_1_2_1" hidden="1">{#N/A,#N/A,FALSE,"A";#N/A,#N/A,FALSE,"B"}</definedName>
    <definedName name="sfdsfs_1_3" hidden="1">{#N/A,#N/A,FALSE,"A";#N/A,#N/A,FALSE,"B"}</definedName>
    <definedName name="sfdsfs_2" hidden="1">{#N/A,#N/A,FALSE,"A";#N/A,#N/A,FALSE,"B"}</definedName>
    <definedName name="sfdsfs_2_1" hidden="1">{#N/A,#N/A,FALSE,"A";#N/A,#N/A,FALSE,"B"}</definedName>
    <definedName name="sfdsfs_2_1_1" hidden="1">{#N/A,#N/A,FALSE,"A";#N/A,#N/A,FALSE,"B"}</definedName>
    <definedName name="sfdsfs_2_2" hidden="1">{#N/A,#N/A,FALSE,"A";#N/A,#N/A,FALSE,"B"}</definedName>
    <definedName name="sfdsfs_2_2_1" hidden="1">{#N/A,#N/A,FALSE,"A";#N/A,#N/A,FALSE,"B"}</definedName>
    <definedName name="sfdsfs_2_3" hidden="1">{#N/A,#N/A,FALSE,"A";#N/A,#N/A,FALSE,"B"}</definedName>
    <definedName name="sfdsfs_3" hidden="1">{#N/A,#N/A,FALSE,"A";#N/A,#N/A,FALSE,"B"}</definedName>
    <definedName name="sfdsfs_3_1" hidden="1">{#N/A,#N/A,FALSE,"A";#N/A,#N/A,FALSE,"B"}</definedName>
    <definedName name="sfdsfs_3_1_1" hidden="1">{#N/A,#N/A,FALSE,"A";#N/A,#N/A,FALSE,"B"}</definedName>
    <definedName name="sfdsfs_3_2" hidden="1">{#N/A,#N/A,FALSE,"A";#N/A,#N/A,FALSE,"B"}</definedName>
    <definedName name="sfdsfs_3_2_1" hidden="1">{#N/A,#N/A,FALSE,"A";#N/A,#N/A,FALSE,"B"}</definedName>
    <definedName name="sfdsfs_3_3" hidden="1">{#N/A,#N/A,FALSE,"A";#N/A,#N/A,FALSE,"B"}</definedName>
    <definedName name="sfdsfs_4" hidden="1">{#N/A,#N/A,FALSE,"A";#N/A,#N/A,FALSE,"B"}</definedName>
    <definedName name="sfdsfs_4_1" hidden="1">{#N/A,#N/A,FALSE,"A";#N/A,#N/A,FALSE,"B"}</definedName>
    <definedName name="sfdsfs_4_1_1" hidden="1">{#N/A,#N/A,FALSE,"A";#N/A,#N/A,FALSE,"B"}</definedName>
    <definedName name="sfdsfs_4_2" hidden="1">{#N/A,#N/A,FALSE,"A";#N/A,#N/A,FALSE,"B"}</definedName>
    <definedName name="sfdsfs_4_2_1" hidden="1">{#N/A,#N/A,FALSE,"A";#N/A,#N/A,FALSE,"B"}</definedName>
    <definedName name="sfdsfs_4_3" hidden="1">{#N/A,#N/A,FALSE,"A";#N/A,#N/A,FALSE,"B"}</definedName>
    <definedName name="sfdsfs_5" hidden="1">{#N/A,#N/A,FALSE,"A";#N/A,#N/A,FALSE,"B"}</definedName>
    <definedName name="sfdsfs_5_1" hidden="1">{#N/A,#N/A,FALSE,"A";#N/A,#N/A,FALSE,"B"}</definedName>
    <definedName name="sfdsfs_5_1_1" hidden="1">{#N/A,#N/A,FALSE,"A";#N/A,#N/A,FALSE,"B"}</definedName>
    <definedName name="sfdsfs_5_2" hidden="1">{#N/A,#N/A,FALSE,"A";#N/A,#N/A,FALSE,"B"}</definedName>
    <definedName name="sfdsfs_5_2_1" hidden="1">{#N/A,#N/A,FALSE,"A";#N/A,#N/A,FALSE,"B"}</definedName>
    <definedName name="sfdsfs_5_3" hidden="1">{#N/A,#N/A,FALSE,"A";#N/A,#N/A,FALSE,"B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1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2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3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4_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1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2_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_5_3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hidden="1">{#N/A,#N/A,FALSE,"A";#N/A,#N/A,FALSE,"B"}</definedName>
    <definedName name="sfhgfdsht_1" hidden="1">{#N/A,#N/A,FALSE,"A";#N/A,#N/A,FALSE,"B"}</definedName>
    <definedName name="sfhgfdsht_1_1" hidden="1">{#N/A,#N/A,FALSE,"A";#N/A,#N/A,FALSE,"B"}</definedName>
    <definedName name="sfhgfdsht_1_1_1" hidden="1">{#N/A,#N/A,FALSE,"A";#N/A,#N/A,FALSE,"B"}</definedName>
    <definedName name="sfhgfdsht_1_2" hidden="1">{#N/A,#N/A,FALSE,"A";#N/A,#N/A,FALSE,"B"}</definedName>
    <definedName name="sfhgfdsht_1_2_1" hidden="1">{#N/A,#N/A,FALSE,"A";#N/A,#N/A,FALSE,"B"}</definedName>
    <definedName name="sfhgfdsht_1_3" hidden="1">{#N/A,#N/A,FALSE,"A";#N/A,#N/A,FALSE,"B"}</definedName>
    <definedName name="sfhgfdsht_2" hidden="1">{#N/A,#N/A,FALSE,"A";#N/A,#N/A,FALSE,"B"}</definedName>
    <definedName name="sfhgfdsht_2_1" hidden="1">{#N/A,#N/A,FALSE,"A";#N/A,#N/A,FALSE,"B"}</definedName>
    <definedName name="sfhgfdsht_2_1_1" hidden="1">{#N/A,#N/A,FALSE,"A";#N/A,#N/A,FALSE,"B"}</definedName>
    <definedName name="sfhgfdsht_2_2" hidden="1">{#N/A,#N/A,FALSE,"A";#N/A,#N/A,FALSE,"B"}</definedName>
    <definedName name="sfhgfdsht_2_2_1" hidden="1">{#N/A,#N/A,FALSE,"A";#N/A,#N/A,FALSE,"B"}</definedName>
    <definedName name="sfhgfdsht_2_3" hidden="1">{#N/A,#N/A,FALSE,"A";#N/A,#N/A,FALSE,"B"}</definedName>
    <definedName name="sfhgfdsht_3" hidden="1">{#N/A,#N/A,FALSE,"A";#N/A,#N/A,FALSE,"B"}</definedName>
    <definedName name="sfhgfdsht_3_1" hidden="1">{#N/A,#N/A,FALSE,"A";#N/A,#N/A,FALSE,"B"}</definedName>
    <definedName name="sfhgfdsht_3_1_1" hidden="1">{#N/A,#N/A,FALSE,"A";#N/A,#N/A,FALSE,"B"}</definedName>
    <definedName name="sfhgfdsht_3_2" hidden="1">{#N/A,#N/A,FALSE,"A";#N/A,#N/A,FALSE,"B"}</definedName>
    <definedName name="sfhgfdsht_3_2_1" hidden="1">{#N/A,#N/A,FALSE,"A";#N/A,#N/A,FALSE,"B"}</definedName>
    <definedName name="sfhgfdsht_3_3" hidden="1">{#N/A,#N/A,FALSE,"A";#N/A,#N/A,FALSE,"B"}</definedName>
    <definedName name="sfhgfdsht_4" hidden="1">{#N/A,#N/A,FALSE,"A";#N/A,#N/A,FALSE,"B"}</definedName>
    <definedName name="sfhgfdsht_4_1" hidden="1">{#N/A,#N/A,FALSE,"A";#N/A,#N/A,FALSE,"B"}</definedName>
    <definedName name="sfhgfdsht_4_1_1" hidden="1">{#N/A,#N/A,FALSE,"A";#N/A,#N/A,FALSE,"B"}</definedName>
    <definedName name="sfhgfdsht_4_2" hidden="1">{#N/A,#N/A,FALSE,"A";#N/A,#N/A,FALSE,"B"}</definedName>
    <definedName name="sfhgfdsht_4_2_1" hidden="1">{#N/A,#N/A,FALSE,"A";#N/A,#N/A,FALSE,"B"}</definedName>
    <definedName name="sfhgfdsht_4_3" hidden="1">{#N/A,#N/A,FALSE,"A";#N/A,#N/A,FALSE,"B"}</definedName>
    <definedName name="sfhgfdsht_5" hidden="1">{#N/A,#N/A,FALSE,"A";#N/A,#N/A,FALSE,"B"}</definedName>
    <definedName name="sfhgfdsht_5_1" hidden="1">{#N/A,#N/A,FALSE,"A";#N/A,#N/A,FALSE,"B"}</definedName>
    <definedName name="sfhgfdsht_5_1_1" hidden="1">{#N/A,#N/A,FALSE,"A";#N/A,#N/A,FALSE,"B"}</definedName>
    <definedName name="sfhgfdsht_5_2" hidden="1">{#N/A,#N/A,FALSE,"A";#N/A,#N/A,FALSE,"B"}</definedName>
    <definedName name="sfhgfdsht_5_2_1" hidden="1">{#N/A,#N/A,FALSE,"A";#N/A,#N/A,FALSE,"B"}</definedName>
    <definedName name="sfhgfdsht_5_3" hidden="1">{#N/A,#N/A,FALSE,"A";#N/A,#N/A,FALSE,"B"}</definedName>
    <definedName name="sfrdg">'[131]I KEY INFORMATION'!$I$20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g">#REF!</definedName>
    <definedName name="SGA">'[60]SG&amp;A'!$G$40:$X$40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1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2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3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4_3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1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2_1" hidden="1">{#N/A,#N/A,FALSE,"A";#N/A,#N/A,FALSE,"B-TOT";#N/A,#N/A,FALSE,"Declaration1";#N/A,#N/A,FALSE,"Spravka1";#N/A,#N/A,FALSE,"A (2)";#N/A,#N/A,FALSE,"B-TOT (2)";#N/A,#N/A,FALSE,"Declaration1 (2)";#N/A,#N/A,FALSE,"Spravka1 (2)"}</definedName>
    <definedName name="sgbgsh_5_3" hidden="1">{#N/A,#N/A,FALSE,"A";#N/A,#N/A,FALSE,"B-TOT";#N/A,#N/A,FALSE,"Declaration1";#N/A,#N/A,FALSE,"Spravka1";#N/A,#N/A,FALSE,"A (2)";#N/A,#N/A,FALSE,"B-TOT (2)";#N/A,#N/A,FALSE,"Declaration1 (2)";#N/A,#N/A,FALSE,"Spravka1 (2)"}</definedName>
    <definedName name="SH">[232]Parameters!$C$27</definedName>
    <definedName name="Sh_107">!#REF!</definedName>
    <definedName name="Sh_108">!#REF!</definedName>
    <definedName name="Shapka">#REF!</definedName>
    <definedName name="Shapka1">#REF!</definedName>
    <definedName name="Shares">[136]Inputs!$I$10</definedName>
    <definedName name="Shares_out">[134]Inputs!$E$40</definedName>
    <definedName name="sheet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hgth" hidden="1">{#N/A,#N/A,FALSE,"A";#N/A,#N/A,FALSE,"B"}</definedName>
    <definedName name="shgth_1" hidden="1">{#N/A,#N/A,FALSE,"A";#N/A,#N/A,FALSE,"B"}</definedName>
    <definedName name="shgth_1_1" hidden="1">{#N/A,#N/A,FALSE,"A";#N/A,#N/A,FALSE,"B"}</definedName>
    <definedName name="shgth_1_1_1" hidden="1">{#N/A,#N/A,FALSE,"A";#N/A,#N/A,FALSE,"B"}</definedName>
    <definedName name="shgth_1_2" hidden="1">{#N/A,#N/A,FALSE,"A";#N/A,#N/A,FALSE,"B"}</definedName>
    <definedName name="shgth_1_2_1" hidden="1">{#N/A,#N/A,FALSE,"A";#N/A,#N/A,FALSE,"B"}</definedName>
    <definedName name="shgth_1_3" hidden="1">{#N/A,#N/A,FALSE,"A";#N/A,#N/A,FALSE,"B"}</definedName>
    <definedName name="shgth_2" hidden="1">{#N/A,#N/A,FALSE,"A";#N/A,#N/A,FALSE,"B"}</definedName>
    <definedName name="shgth_2_1" hidden="1">{#N/A,#N/A,FALSE,"A";#N/A,#N/A,FALSE,"B"}</definedName>
    <definedName name="shgth_2_1_1" hidden="1">{#N/A,#N/A,FALSE,"A";#N/A,#N/A,FALSE,"B"}</definedName>
    <definedName name="shgth_2_2" hidden="1">{#N/A,#N/A,FALSE,"A";#N/A,#N/A,FALSE,"B"}</definedName>
    <definedName name="shgth_2_2_1" hidden="1">{#N/A,#N/A,FALSE,"A";#N/A,#N/A,FALSE,"B"}</definedName>
    <definedName name="shgth_2_3" hidden="1">{#N/A,#N/A,FALSE,"A";#N/A,#N/A,FALSE,"B"}</definedName>
    <definedName name="shgth_3" hidden="1">{#N/A,#N/A,FALSE,"A";#N/A,#N/A,FALSE,"B"}</definedName>
    <definedName name="shgth_3_1" hidden="1">{#N/A,#N/A,FALSE,"A";#N/A,#N/A,FALSE,"B"}</definedName>
    <definedName name="shgth_3_1_1" hidden="1">{#N/A,#N/A,FALSE,"A";#N/A,#N/A,FALSE,"B"}</definedName>
    <definedName name="shgth_3_2" hidden="1">{#N/A,#N/A,FALSE,"A";#N/A,#N/A,FALSE,"B"}</definedName>
    <definedName name="shgth_3_2_1" hidden="1">{#N/A,#N/A,FALSE,"A";#N/A,#N/A,FALSE,"B"}</definedName>
    <definedName name="shgth_3_3" hidden="1">{#N/A,#N/A,FALSE,"A";#N/A,#N/A,FALSE,"B"}</definedName>
    <definedName name="shgth_4" hidden="1">{#N/A,#N/A,FALSE,"A";#N/A,#N/A,FALSE,"B"}</definedName>
    <definedName name="shgth_4_1" hidden="1">{#N/A,#N/A,FALSE,"A";#N/A,#N/A,FALSE,"B"}</definedName>
    <definedName name="shgth_4_1_1" hidden="1">{#N/A,#N/A,FALSE,"A";#N/A,#N/A,FALSE,"B"}</definedName>
    <definedName name="shgth_4_2" hidden="1">{#N/A,#N/A,FALSE,"A";#N/A,#N/A,FALSE,"B"}</definedName>
    <definedName name="shgth_4_2_1" hidden="1">{#N/A,#N/A,FALSE,"A";#N/A,#N/A,FALSE,"B"}</definedName>
    <definedName name="shgth_4_3" hidden="1">{#N/A,#N/A,FALSE,"A";#N/A,#N/A,FALSE,"B"}</definedName>
    <definedName name="shgth_5" hidden="1">{#N/A,#N/A,FALSE,"A";#N/A,#N/A,FALSE,"B"}</definedName>
    <definedName name="shgth_5_1" hidden="1">{#N/A,#N/A,FALSE,"A";#N/A,#N/A,FALSE,"B"}</definedName>
    <definedName name="shgth_5_1_1" hidden="1">{#N/A,#N/A,FALSE,"A";#N/A,#N/A,FALSE,"B"}</definedName>
    <definedName name="shgth_5_2" hidden="1">{#N/A,#N/A,FALSE,"A";#N/A,#N/A,FALSE,"B"}</definedName>
    <definedName name="shgth_5_2_1" hidden="1">{#N/A,#N/A,FALSE,"A";#N/A,#N/A,FALSE,"B"}</definedName>
    <definedName name="shgth_5_3" hidden="1">{#N/A,#N/A,FALSE,"A";#N/A,#N/A,FALSE,"B"}</definedName>
    <definedName name="shit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_1_1" hidden="1">{#N/A,#N/A,FALSE,"Aging Summary";#N/A,#N/A,FALSE,"Ratio Analysis";#N/A,#N/A,FALSE,"Test 120 Day Accts";#N/A,#N/A,FALSE,"Tickmarks"}</definedName>
    <definedName name="shit_1_1_1" hidden="1">{#N/A,#N/A,FALSE,"Aging Summary";#N/A,#N/A,FALSE,"Ratio Analysis";#N/A,#N/A,FALSE,"Test 120 Day Accts";#N/A,#N/A,FALSE,"Tickmarks"}</definedName>
    <definedName name="shit_1_2" hidden="1">{#N/A,#N/A,FALSE,"Aging Summary";#N/A,#N/A,FALSE,"Ratio Analysis";#N/A,#N/A,FALSE,"Test 120 Day Accts";#N/A,#N/A,FALSE,"Tickmarks"}</definedName>
    <definedName name="shit_1_2_1" hidden="1">{#N/A,#N/A,FALSE,"Aging Summary";#N/A,#N/A,FALSE,"Ratio Analysis";#N/A,#N/A,FALSE,"Test 120 Day Accts";#N/A,#N/A,FALSE,"Tickmarks"}</definedName>
    <definedName name="shit_1_3" hidden="1">{#N/A,#N/A,FALSE,"Aging Summary";#N/A,#N/A,FALSE,"Ratio Analysis";#N/A,#N/A,FALSE,"Test 120 Day Accts";#N/A,#N/A,FALSE,"Tickmarks"}</definedName>
    <definedName name="shit_2" hidden="1">{#N/A,#N/A,FALSE,"Aging Summary";#N/A,#N/A,FALSE,"Ratio Analysis";#N/A,#N/A,FALSE,"Test 120 Day Accts";#N/A,#N/A,FALSE,"Tickmarks"}</definedName>
    <definedName name="shit_2_1" hidden="1">{#N/A,#N/A,FALSE,"Aging Summary";#N/A,#N/A,FALSE,"Ratio Analysis";#N/A,#N/A,FALSE,"Test 120 Day Accts";#N/A,#N/A,FALSE,"Tickmarks"}</definedName>
    <definedName name="shit_2_1_1" hidden="1">{#N/A,#N/A,FALSE,"Aging Summary";#N/A,#N/A,FALSE,"Ratio Analysis";#N/A,#N/A,FALSE,"Test 120 Day Accts";#N/A,#N/A,FALSE,"Tickmarks"}</definedName>
    <definedName name="shit_2_2" hidden="1">{#N/A,#N/A,FALSE,"Aging Summary";#N/A,#N/A,FALSE,"Ratio Analysis";#N/A,#N/A,FALSE,"Test 120 Day Accts";#N/A,#N/A,FALSE,"Tickmarks"}</definedName>
    <definedName name="shit_2_2_1" hidden="1">{#N/A,#N/A,FALSE,"Aging Summary";#N/A,#N/A,FALSE,"Ratio Analysis";#N/A,#N/A,FALSE,"Test 120 Day Accts";#N/A,#N/A,FALSE,"Tickmarks"}</definedName>
    <definedName name="shit_2_3" hidden="1">{#N/A,#N/A,FALSE,"Aging Summary";#N/A,#N/A,FALSE,"Ratio Analysis";#N/A,#N/A,FALSE,"Test 120 Day Accts";#N/A,#N/A,FALSE,"Tickmarks"}</definedName>
    <definedName name="shit_3" hidden="1">{#N/A,#N/A,FALSE,"Aging Summary";#N/A,#N/A,FALSE,"Ratio Analysis";#N/A,#N/A,FALSE,"Test 120 Day Accts";#N/A,#N/A,FALSE,"Tickmarks"}</definedName>
    <definedName name="shit_3_1" hidden="1">{#N/A,#N/A,FALSE,"Aging Summary";#N/A,#N/A,FALSE,"Ratio Analysis";#N/A,#N/A,FALSE,"Test 120 Day Accts";#N/A,#N/A,FALSE,"Tickmarks"}</definedName>
    <definedName name="shit_3_1_1" hidden="1">{#N/A,#N/A,FALSE,"Aging Summary";#N/A,#N/A,FALSE,"Ratio Analysis";#N/A,#N/A,FALSE,"Test 120 Day Accts";#N/A,#N/A,FALSE,"Tickmarks"}</definedName>
    <definedName name="shit_3_2" hidden="1">{#N/A,#N/A,FALSE,"Aging Summary";#N/A,#N/A,FALSE,"Ratio Analysis";#N/A,#N/A,FALSE,"Test 120 Day Accts";#N/A,#N/A,FALSE,"Tickmarks"}</definedName>
    <definedName name="shit_3_2_1" hidden="1">{#N/A,#N/A,FALSE,"Aging Summary";#N/A,#N/A,FALSE,"Ratio Analysis";#N/A,#N/A,FALSE,"Test 120 Day Accts";#N/A,#N/A,FALSE,"Tickmarks"}</definedName>
    <definedName name="shit_3_3" hidden="1">{#N/A,#N/A,FALSE,"Aging Summary";#N/A,#N/A,FALSE,"Ratio Analysis";#N/A,#N/A,FALSE,"Test 120 Day Accts";#N/A,#N/A,FALSE,"Tickmarks"}</definedName>
    <definedName name="shit_4" hidden="1">{#N/A,#N/A,FALSE,"Aging Summary";#N/A,#N/A,FALSE,"Ratio Analysis";#N/A,#N/A,FALSE,"Test 120 Day Accts";#N/A,#N/A,FALSE,"Tickmarks"}</definedName>
    <definedName name="shit_4_1" hidden="1">{#N/A,#N/A,FALSE,"Aging Summary";#N/A,#N/A,FALSE,"Ratio Analysis";#N/A,#N/A,FALSE,"Test 120 Day Accts";#N/A,#N/A,FALSE,"Tickmarks"}</definedName>
    <definedName name="shit_4_1_1" hidden="1">{#N/A,#N/A,FALSE,"Aging Summary";#N/A,#N/A,FALSE,"Ratio Analysis";#N/A,#N/A,FALSE,"Test 120 Day Accts";#N/A,#N/A,FALSE,"Tickmarks"}</definedName>
    <definedName name="shit_4_2" hidden="1">{#N/A,#N/A,FALSE,"Aging Summary";#N/A,#N/A,FALSE,"Ratio Analysis";#N/A,#N/A,FALSE,"Test 120 Day Accts";#N/A,#N/A,FALSE,"Tickmarks"}</definedName>
    <definedName name="shit_4_2_1" hidden="1">{#N/A,#N/A,FALSE,"Aging Summary";#N/A,#N/A,FALSE,"Ratio Analysis";#N/A,#N/A,FALSE,"Test 120 Day Accts";#N/A,#N/A,FALSE,"Tickmarks"}</definedName>
    <definedName name="shit_4_3" hidden="1">{#N/A,#N/A,FALSE,"Aging Summary";#N/A,#N/A,FALSE,"Ratio Analysis";#N/A,#N/A,FALSE,"Test 120 Day Accts";#N/A,#N/A,FALSE,"Tickmarks"}</definedName>
    <definedName name="shit_5" hidden="1">{#N/A,#N/A,FALSE,"Aging Summary";#N/A,#N/A,FALSE,"Ratio Analysis";#N/A,#N/A,FALSE,"Test 120 Day Accts";#N/A,#N/A,FALSE,"Tickmarks"}</definedName>
    <definedName name="shit_5_1" hidden="1">{#N/A,#N/A,FALSE,"Aging Summary";#N/A,#N/A,FALSE,"Ratio Analysis";#N/A,#N/A,FALSE,"Test 120 Day Accts";#N/A,#N/A,FALSE,"Tickmarks"}</definedName>
    <definedName name="shit_5_1_1" hidden="1">{#N/A,#N/A,FALSE,"Aging Summary";#N/A,#N/A,FALSE,"Ratio Analysis";#N/A,#N/A,FALSE,"Test 120 Day Accts";#N/A,#N/A,FALSE,"Tickmarks"}</definedName>
    <definedName name="shit_5_2" hidden="1">{#N/A,#N/A,FALSE,"Aging Summary";#N/A,#N/A,FALSE,"Ratio Analysis";#N/A,#N/A,FALSE,"Test 120 Day Accts";#N/A,#N/A,FALSE,"Tickmarks"}</definedName>
    <definedName name="shit_5_2_1" hidden="1">{#N/A,#N/A,FALSE,"Aging Summary";#N/A,#N/A,FALSE,"Ratio Analysis";#N/A,#N/A,FALSE,"Test 120 Day Accts";#N/A,#N/A,FALSE,"Tickmarks"}</definedName>
    <definedName name="shit_5_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1_1_1" hidden="1">{#N/A,#N/A,FALSE,"Aging Summary";#N/A,#N/A,FALSE,"Ratio Analysis";#N/A,#N/A,FALSE,"Test 120 Day Accts";#N/A,#N/A,FALSE,"Tickmarks"}</definedName>
    <definedName name="shit1_1_1_1" hidden="1">{#N/A,#N/A,FALSE,"Aging Summary";#N/A,#N/A,FALSE,"Ratio Analysis";#N/A,#N/A,FALSE,"Test 120 Day Accts";#N/A,#N/A,FALSE,"Tickmarks"}</definedName>
    <definedName name="shit1_1_2" hidden="1">{#N/A,#N/A,FALSE,"Aging Summary";#N/A,#N/A,FALSE,"Ratio Analysis";#N/A,#N/A,FALSE,"Test 120 Day Accts";#N/A,#N/A,FALSE,"Tickmarks"}</definedName>
    <definedName name="shit1_1_2_1" hidden="1">{#N/A,#N/A,FALSE,"Aging Summary";#N/A,#N/A,FALSE,"Ratio Analysis";#N/A,#N/A,FALSE,"Test 120 Day Accts";#N/A,#N/A,FALSE,"Tickmarks"}</definedName>
    <definedName name="shit1_1_3" hidden="1">{#N/A,#N/A,FALSE,"Aging Summary";#N/A,#N/A,FALSE,"Ratio Analysis";#N/A,#N/A,FALSE,"Test 120 Day Accts";#N/A,#N/A,FALSE,"Tickmarks"}</definedName>
    <definedName name="shit1_2" hidden="1">{#N/A,#N/A,FALSE,"Aging Summary";#N/A,#N/A,FALSE,"Ratio Analysis";#N/A,#N/A,FALSE,"Test 120 Day Accts";#N/A,#N/A,FALSE,"Tickmarks"}</definedName>
    <definedName name="shit1_2_1" hidden="1">{#N/A,#N/A,FALSE,"Aging Summary";#N/A,#N/A,FALSE,"Ratio Analysis";#N/A,#N/A,FALSE,"Test 120 Day Accts";#N/A,#N/A,FALSE,"Tickmarks"}</definedName>
    <definedName name="shit1_2_1_1" hidden="1">{#N/A,#N/A,FALSE,"Aging Summary";#N/A,#N/A,FALSE,"Ratio Analysis";#N/A,#N/A,FALSE,"Test 120 Day Accts";#N/A,#N/A,FALSE,"Tickmarks"}</definedName>
    <definedName name="shit1_2_2" hidden="1">{#N/A,#N/A,FALSE,"Aging Summary";#N/A,#N/A,FALSE,"Ratio Analysis";#N/A,#N/A,FALSE,"Test 120 Day Accts";#N/A,#N/A,FALSE,"Tickmarks"}</definedName>
    <definedName name="shit1_2_2_1" hidden="1">{#N/A,#N/A,FALSE,"Aging Summary";#N/A,#N/A,FALSE,"Ratio Analysis";#N/A,#N/A,FALSE,"Test 120 Day Accts";#N/A,#N/A,FALSE,"Tickmarks"}</definedName>
    <definedName name="shit1_2_3" hidden="1">{#N/A,#N/A,FALSE,"Aging Summary";#N/A,#N/A,FALSE,"Ratio Analysis";#N/A,#N/A,FALSE,"Test 120 Day Accts";#N/A,#N/A,FALSE,"Tickmarks"}</definedName>
    <definedName name="shit1_3" hidden="1">{#N/A,#N/A,FALSE,"Aging Summary";#N/A,#N/A,FALSE,"Ratio Analysis";#N/A,#N/A,FALSE,"Test 120 Day Accts";#N/A,#N/A,FALSE,"Tickmarks"}</definedName>
    <definedName name="shit1_3_1" hidden="1">{#N/A,#N/A,FALSE,"Aging Summary";#N/A,#N/A,FALSE,"Ratio Analysis";#N/A,#N/A,FALSE,"Test 120 Day Accts";#N/A,#N/A,FALSE,"Tickmarks"}</definedName>
    <definedName name="shit1_3_1_1" hidden="1">{#N/A,#N/A,FALSE,"Aging Summary";#N/A,#N/A,FALSE,"Ratio Analysis";#N/A,#N/A,FALSE,"Test 120 Day Accts";#N/A,#N/A,FALSE,"Tickmarks"}</definedName>
    <definedName name="shit1_3_2" hidden="1">{#N/A,#N/A,FALSE,"Aging Summary";#N/A,#N/A,FALSE,"Ratio Analysis";#N/A,#N/A,FALSE,"Test 120 Day Accts";#N/A,#N/A,FALSE,"Tickmarks"}</definedName>
    <definedName name="shit1_3_2_1" hidden="1">{#N/A,#N/A,FALSE,"Aging Summary";#N/A,#N/A,FALSE,"Ratio Analysis";#N/A,#N/A,FALSE,"Test 120 Day Accts";#N/A,#N/A,FALSE,"Tickmarks"}</definedName>
    <definedName name="shit1_3_3" hidden="1">{#N/A,#N/A,FALSE,"Aging Summary";#N/A,#N/A,FALSE,"Ratio Analysis";#N/A,#N/A,FALSE,"Test 120 Day Accts";#N/A,#N/A,FALSE,"Tickmarks"}</definedName>
    <definedName name="shit1_4" hidden="1">{#N/A,#N/A,FALSE,"Aging Summary";#N/A,#N/A,FALSE,"Ratio Analysis";#N/A,#N/A,FALSE,"Test 120 Day Accts";#N/A,#N/A,FALSE,"Tickmarks"}</definedName>
    <definedName name="shit1_4_1" hidden="1">{#N/A,#N/A,FALSE,"Aging Summary";#N/A,#N/A,FALSE,"Ratio Analysis";#N/A,#N/A,FALSE,"Test 120 Day Accts";#N/A,#N/A,FALSE,"Tickmarks"}</definedName>
    <definedName name="shit1_4_1_1" hidden="1">{#N/A,#N/A,FALSE,"Aging Summary";#N/A,#N/A,FALSE,"Ratio Analysis";#N/A,#N/A,FALSE,"Test 120 Day Accts";#N/A,#N/A,FALSE,"Tickmarks"}</definedName>
    <definedName name="shit1_4_2" hidden="1">{#N/A,#N/A,FALSE,"Aging Summary";#N/A,#N/A,FALSE,"Ratio Analysis";#N/A,#N/A,FALSE,"Test 120 Day Accts";#N/A,#N/A,FALSE,"Tickmarks"}</definedName>
    <definedName name="shit1_4_2_1" hidden="1">{#N/A,#N/A,FALSE,"Aging Summary";#N/A,#N/A,FALSE,"Ratio Analysis";#N/A,#N/A,FALSE,"Test 120 Day Accts";#N/A,#N/A,FALSE,"Tickmarks"}</definedName>
    <definedName name="shit1_4_3" hidden="1">{#N/A,#N/A,FALSE,"Aging Summary";#N/A,#N/A,FALSE,"Ratio Analysis";#N/A,#N/A,FALSE,"Test 120 Day Accts";#N/A,#N/A,FALSE,"Tickmarks"}</definedName>
    <definedName name="shit1_5" hidden="1">{#N/A,#N/A,FALSE,"Aging Summary";#N/A,#N/A,FALSE,"Ratio Analysis";#N/A,#N/A,FALSE,"Test 120 Day Accts";#N/A,#N/A,FALSE,"Tickmarks"}</definedName>
    <definedName name="shit1_5_1" hidden="1">{#N/A,#N/A,FALSE,"Aging Summary";#N/A,#N/A,FALSE,"Ratio Analysis";#N/A,#N/A,FALSE,"Test 120 Day Accts";#N/A,#N/A,FALSE,"Tickmarks"}</definedName>
    <definedName name="shit1_5_1_1" hidden="1">{#N/A,#N/A,FALSE,"Aging Summary";#N/A,#N/A,FALSE,"Ratio Analysis";#N/A,#N/A,FALSE,"Test 120 Day Accts";#N/A,#N/A,FALSE,"Tickmarks"}</definedName>
    <definedName name="shit1_5_2" hidden="1">{#N/A,#N/A,FALSE,"Aging Summary";#N/A,#N/A,FALSE,"Ratio Analysis";#N/A,#N/A,FALSE,"Test 120 Day Accts";#N/A,#N/A,FALSE,"Tickmarks"}</definedName>
    <definedName name="shit1_5_2_1" hidden="1">{#N/A,#N/A,FALSE,"Aging Summary";#N/A,#N/A,FALSE,"Ratio Analysis";#N/A,#N/A,FALSE,"Test 120 Day Accts";#N/A,#N/A,FALSE,"Tickmarks"}</definedName>
    <definedName name="shit1_5_3" hidden="1">{#N/A,#N/A,FALSE,"Aging Summary";#N/A,#N/A,FALSE,"Ratio Analysis";#N/A,#N/A,FALSE,"Test 120 Day Accts";#N/A,#N/A,FALSE,"Tickmarks"}</definedName>
    <definedName name="shthhs" hidden="1">{#N/A,#N/A,FALSE,"A";#N/A,#N/A,FALSE,"B"}</definedName>
    <definedName name="shthhs_1" hidden="1">{#N/A,#N/A,FALSE,"A";#N/A,#N/A,FALSE,"B"}</definedName>
    <definedName name="shthhs_1_1" hidden="1">{#N/A,#N/A,FALSE,"A";#N/A,#N/A,FALSE,"B"}</definedName>
    <definedName name="shthhs_1_1_1" hidden="1">{#N/A,#N/A,FALSE,"A";#N/A,#N/A,FALSE,"B"}</definedName>
    <definedName name="shthhs_1_2" hidden="1">{#N/A,#N/A,FALSE,"A";#N/A,#N/A,FALSE,"B"}</definedName>
    <definedName name="shthhs_1_2_1" hidden="1">{#N/A,#N/A,FALSE,"A";#N/A,#N/A,FALSE,"B"}</definedName>
    <definedName name="shthhs_1_3" hidden="1">{#N/A,#N/A,FALSE,"A";#N/A,#N/A,FALSE,"B"}</definedName>
    <definedName name="shthhs_2" hidden="1">{#N/A,#N/A,FALSE,"A";#N/A,#N/A,FALSE,"B"}</definedName>
    <definedName name="shthhs_2_1" hidden="1">{#N/A,#N/A,FALSE,"A";#N/A,#N/A,FALSE,"B"}</definedName>
    <definedName name="shthhs_2_1_1" hidden="1">{#N/A,#N/A,FALSE,"A";#N/A,#N/A,FALSE,"B"}</definedName>
    <definedName name="shthhs_2_2" hidden="1">{#N/A,#N/A,FALSE,"A";#N/A,#N/A,FALSE,"B"}</definedName>
    <definedName name="shthhs_2_2_1" hidden="1">{#N/A,#N/A,FALSE,"A";#N/A,#N/A,FALSE,"B"}</definedName>
    <definedName name="shthhs_2_3" hidden="1">{#N/A,#N/A,FALSE,"A";#N/A,#N/A,FALSE,"B"}</definedName>
    <definedName name="shthhs_3" hidden="1">{#N/A,#N/A,FALSE,"A";#N/A,#N/A,FALSE,"B"}</definedName>
    <definedName name="shthhs_3_1" hidden="1">{#N/A,#N/A,FALSE,"A";#N/A,#N/A,FALSE,"B"}</definedName>
    <definedName name="shthhs_3_1_1" hidden="1">{#N/A,#N/A,FALSE,"A";#N/A,#N/A,FALSE,"B"}</definedName>
    <definedName name="shthhs_3_2" hidden="1">{#N/A,#N/A,FALSE,"A";#N/A,#N/A,FALSE,"B"}</definedName>
    <definedName name="shthhs_3_2_1" hidden="1">{#N/A,#N/A,FALSE,"A";#N/A,#N/A,FALSE,"B"}</definedName>
    <definedName name="shthhs_3_3" hidden="1">{#N/A,#N/A,FALSE,"A";#N/A,#N/A,FALSE,"B"}</definedName>
    <definedName name="shthhs_4" hidden="1">{#N/A,#N/A,FALSE,"A";#N/A,#N/A,FALSE,"B"}</definedName>
    <definedName name="shthhs_4_1" hidden="1">{#N/A,#N/A,FALSE,"A";#N/A,#N/A,FALSE,"B"}</definedName>
    <definedName name="shthhs_4_1_1" hidden="1">{#N/A,#N/A,FALSE,"A";#N/A,#N/A,FALSE,"B"}</definedName>
    <definedName name="shthhs_4_2" hidden="1">{#N/A,#N/A,FALSE,"A";#N/A,#N/A,FALSE,"B"}</definedName>
    <definedName name="shthhs_4_2_1" hidden="1">{#N/A,#N/A,FALSE,"A";#N/A,#N/A,FALSE,"B"}</definedName>
    <definedName name="shthhs_4_3" hidden="1">{#N/A,#N/A,FALSE,"A";#N/A,#N/A,FALSE,"B"}</definedName>
    <definedName name="shthhs_5" hidden="1">{#N/A,#N/A,FALSE,"A";#N/A,#N/A,FALSE,"B"}</definedName>
    <definedName name="shthhs_5_1" hidden="1">{#N/A,#N/A,FALSE,"A";#N/A,#N/A,FALSE,"B"}</definedName>
    <definedName name="shthhs_5_1_1" hidden="1">{#N/A,#N/A,FALSE,"A";#N/A,#N/A,FALSE,"B"}</definedName>
    <definedName name="shthhs_5_2" hidden="1">{#N/A,#N/A,FALSE,"A";#N/A,#N/A,FALSE,"B"}</definedName>
    <definedName name="shthhs_5_2_1" hidden="1">{#N/A,#N/A,FALSE,"A";#N/A,#N/A,FALSE,"B"}</definedName>
    <definedName name="shthhs_5_3" hidden="1">{#N/A,#N/A,FALSE,"A";#N/A,#N/A,FALSE,"B"}</definedName>
    <definedName name="shtyht" hidden="1">{#N/A,#N/A,FALSE,"A";#N/A,#N/A,FALSE,"B"}</definedName>
    <definedName name="shtyht_1" hidden="1">{#N/A,#N/A,FALSE,"A";#N/A,#N/A,FALSE,"B"}</definedName>
    <definedName name="shtyht_1_1" hidden="1">{#N/A,#N/A,FALSE,"A";#N/A,#N/A,FALSE,"B"}</definedName>
    <definedName name="shtyht_1_1_1" hidden="1">{#N/A,#N/A,FALSE,"A";#N/A,#N/A,FALSE,"B"}</definedName>
    <definedName name="shtyht_1_2" hidden="1">{#N/A,#N/A,FALSE,"A";#N/A,#N/A,FALSE,"B"}</definedName>
    <definedName name="shtyht_1_2_1" hidden="1">{#N/A,#N/A,FALSE,"A";#N/A,#N/A,FALSE,"B"}</definedName>
    <definedName name="shtyht_1_3" hidden="1">{#N/A,#N/A,FALSE,"A";#N/A,#N/A,FALSE,"B"}</definedName>
    <definedName name="shtyht_2" hidden="1">{#N/A,#N/A,FALSE,"A";#N/A,#N/A,FALSE,"B"}</definedName>
    <definedName name="shtyht_2_1" hidden="1">{#N/A,#N/A,FALSE,"A";#N/A,#N/A,FALSE,"B"}</definedName>
    <definedName name="shtyht_2_1_1" hidden="1">{#N/A,#N/A,FALSE,"A";#N/A,#N/A,FALSE,"B"}</definedName>
    <definedName name="shtyht_2_2" hidden="1">{#N/A,#N/A,FALSE,"A";#N/A,#N/A,FALSE,"B"}</definedName>
    <definedName name="shtyht_2_2_1" hidden="1">{#N/A,#N/A,FALSE,"A";#N/A,#N/A,FALSE,"B"}</definedName>
    <definedName name="shtyht_2_3" hidden="1">{#N/A,#N/A,FALSE,"A";#N/A,#N/A,FALSE,"B"}</definedName>
    <definedName name="shtyht_3" hidden="1">{#N/A,#N/A,FALSE,"A";#N/A,#N/A,FALSE,"B"}</definedName>
    <definedName name="shtyht_3_1" hidden="1">{#N/A,#N/A,FALSE,"A";#N/A,#N/A,FALSE,"B"}</definedName>
    <definedName name="shtyht_3_1_1" hidden="1">{#N/A,#N/A,FALSE,"A";#N/A,#N/A,FALSE,"B"}</definedName>
    <definedName name="shtyht_3_2" hidden="1">{#N/A,#N/A,FALSE,"A";#N/A,#N/A,FALSE,"B"}</definedName>
    <definedName name="shtyht_3_2_1" hidden="1">{#N/A,#N/A,FALSE,"A";#N/A,#N/A,FALSE,"B"}</definedName>
    <definedName name="shtyht_3_3" hidden="1">{#N/A,#N/A,FALSE,"A";#N/A,#N/A,FALSE,"B"}</definedName>
    <definedName name="shtyht_4" hidden="1">{#N/A,#N/A,FALSE,"A";#N/A,#N/A,FALSE,"B"}</definedName>
    <definedName name="shtyht_4_1" hidden="1">{#N/A,#N/A,FALSE,"A";#N/A,#N/A,FALSE,"B"}</definedName>
    <definedName name="shtyht_4_1_1" hidden="1">{#N/A,#N/A,FALSE,"A";#N/A,#N/A,FALSE,"B"}</definedName>
    <definedName name="shtyht_4_2" hidden="1">{#N/A,#N/A,FALSE,"A";#N/A,#N/A,FALSE,"B"}</definedName>
    <definedName name="shtyht_4_2_1" hidden="1">{#N/A,#N/A,FALSE,"A";#N/A,#N/A,FALSE,"B"}</definedName>
    <definedName name="shtyht_4_3" hidden="1">{#N/A,#N/A,FALSE,"A";#N/A,#N/A,FALSE,"B"}</definedName>
    <definedName name="shtyht_5" hidden="1">{#N/A,#N/A,FALSE,"A";#N/A,#N/A,FALSE,"B"}</definedName>
    <definedName name="shtyht_5_1" hidden="1">{#N/A,#N/A,FALSE,"A";#N/A,#N/A,FALSE,"B"}</definedName>
    <definedName name="shtyht_5_1_1" hidden="1">{#N/A,#N/A,FALSE,"A";#N/A,#N/A,FALSE,"B"}</definedName>
    <definedName name="shtyht_5_2" hidden="1">{#N/A,#N/A,FALSE,"A";#N/A,#N/A,FALSE,"B"}</definedName>
    <definedName name="shtyht_5_2_1" hidden="1">{#N/A,#N/A,FALSE,"A";#N/A,#N/A,FALSE,"B"}</definedName>
    <definedName name="shtyht_5_3" hidden="1">{#N/A,#N/A,FALSE,"A";#N/A,#N/A,FALSE,"B"}</definedName>
    <definedName name="Side">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ITESURFFACDET1">'[50]Site Admin'!#REF!</definedName>
    <definedName name="SITESURFFACSUM1">'[50]Site Gen Sum'!#REF!</definedName>
    <definedName name="Size">[134]Cntrl!$C$17</definedName>
    <definedName name="sjdjshfk">#N/A</definedName>
    <definedName name="sklad">[73]datas!$AM:$AM</definedName>
    <definedName name="sks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gkjsg" hidden="1">{#N/A,#N/A,FALSE,"COVER1.XLS ";#N/A,#N/A,FALSE,"RACT1.XLS";#N/A,#N/A,FALSE,"RACT2.XLS";#N/A,#N/A,FALSE,"ECCMP";#N/A,#N/A,FALSE,"WELDER.XLS"}</definedName>
    <definedName name="SlurryDataSheet">[168]Slurry!$A$102:$V$139</definedName>
    <definedName name="snbyhy" hidden="1">{#N/A,#N/A,FALSE,"A";#N/A,#N/A,FALSE,"B"}</definedName>
    <definedName name="snbyhy_1" hidden="1">{#N/A,#N/A,FALSE,"A";#N/A,#N/A,FALSE,"B"}</definedName>
    <definedName name="snbyhy_1_1" hidden="1">{#N/A,#N/A,FALSE,"A";#N/A,#N/A,FALSE,"B"}</definedName>
    <definedName name="snbyhy_1_1_1" hidden="1">{#N/A,#N/A,FALSE,"A";#N/A,#N/A,FALSE,"B"}</definedName>
    <definedName name="snbyhy_1_2" hidden="1">{#N/A,#N/A,FALSE,"A";#N/A,#N/A,FALSE,"B"}</definedName>
    <definedName name="snbyhy_1_2_1" hidden="1">{#N/A,#N/A,FALSE,"A";#N/A,#N/A,FALSE,"B"}</definedName>
    <definedName name="snbyhy_1_3" hidden="1">{#N/A,#N/A,FALSE,"A";#N/A,#N/A,FALSE,"B"}</definedName>
    <definedName name="snbyhy_2" hidden="1">{#N/A,#N/A,FALSE,"A";#N/A,#N/A,FALSE,"B"}</definedName>
    <definedName name="snbyhy_2_1" hidden="1">{#N/A,#N/A,FALSE,"A";#N/A,#N/A,FALSE,"B"}</definedName>
    <definedName name="snbyhy_2_1_1" hidden="1">{#N/A,#N/A,FALSE,"A";#N/A,#N/A,FALSE,"B"}</definedName>
    <definedName name="snbyhy_2_2" hidden="1">{#N/A,#N/A,FALSE,"A";#N/A,#N/A,FALSE,"B"}</definedName>
    <definedName name="snbyhy_2_2_1" hidden="1">{#N/A,#N/A,FALSE,"A";#N/A,#N/A,FALSE,"B"}</definedName>
    <definedName name="snbyhy_2_3" hidden="1">{#N/A,#N/A,FALSE,"A";#N/A,#N/A,FALSE,"B"}</definedName>
    <definedName name="snbyhy_3" hidden="1">{#N/A,#N/A,FALSE,"A";#N/A,#N/A,FALSE,"B"}</definedName>
    <definedName name="snbyhy_3_1" hidden="1">{#N/A,#N/A,FALSE,"A";#N/A,#N/A,FALSE,"B"}</definedName>
    <definedName name="snbyhy_3_1_1" hidden="1">{#N/A,#N/A,FALSE,"A";#N/A,#N/A,FALSE,"B"}</definedName>
    <definedName name="snbyhy_3_2" hidden="1">{#N/A,#N/A,FALSE,"A";#N/A,#N/A,FALSE,"B"}</definedName>
    <definedName name="snbyhy_3_2_1" hidden="1">{#N/A,#N/A,FALSE,"A";#N/A,#N/A,FALSE,"B"}</definedName>
    <definedName name="snbyhy_3_3" hidden="1">{#N/A,#N/A,FALSE,"A";#N/A,#N/A,FALSE,"B"}</definedName>
    <definedName name="snbyhy_4" hidden="1">{#N/A,#N/A,FALSE,"A";#N/A,#N/A,FALSE,"B"}</definedName>
    <definedName name="snbyhy_4_1" hidden="1">{#N/A,#N/A,FALSE,"A";#N/A,#N/A,FALSE,"B"}</definedName>
    <definedName name="snbyhy_4_1_1" hidden="1">{#N/A,#N/A,FALSE,"A";#N/A,#N/A,FALSE,"B"}</definedName>
    <definedName name="snbyhy_4_2" hidden="1">{#N/A,#N/A,FALSE,"A";#N/A,#N/A,FALSE,"B"}</definedName>
    <definedName name="snbyhy_4_2_1" hidden="1">{#N/A,#N/A,FALSE,"A";#N/A,#N/A,FALSE,"B"}</definedName>
    <definedName name="snbyhy_4_3" hidden="1">{#N/A,#N/A,FALSE,"A";#N/A,#N/A,FALSE,"B"}</definedName>
    <definedName name="snbyhy_5" hidden="1">{#N/A,#N/A,FALSE,"A";#N/A,#N/A,FALSE,"B"}</definedName>
    <definedName name="snbyhy_5_1" hidden="1">{#N/A,#N/A,FALSE,"A";#N/A,#N/A,FALSE,"B"}</definedName>
    <definedName name="snbyhy_5_1_1" hidden="1">{#N/A,#N/A,FALSE,"A";#N/A,#N/A,FALSE,"B"}</definedName>
    <definedName name="snbyhy_5_2" hidden="1">{#N/A,#N/A,FALSE,"A";#N/A,#N/A,FALSE,"B"}</definedName>
    <definedName name="snbyhy_5_2_1" hidden="1">{#N/A,#N/A,FALSE,"A";#N/A,#N/A,FALSE,"B"}</definedName>
    <definedName name="snbyhy_5_3" hidden="1">{#N/A,#N/A,FALSE,"A";#N/A,#N/A,FALSE,"B"}</definedName>
    <definedName name="SNE">#REF!</definedName>
    <definedName name="SO">[232]Parameters!$C$23</definedName>
    <definedName name="SocialTaxRate">[60]Assumptions!$G$46</definedName>
    <definedName name="SocPayRate">[60]Assumptions!$G$45</definedName>
    <definedName name="SocT" hidden="1">{#N/A,#N/A,FALSE,"A";#N/A,#N/A,FALSE,"B"}</definedName>
    <definedName name="SocT_1" hidden="1">{#N/A,#N/A,FALSE,"A";#N/A,#N/A,FALSE,"B"}</definedName>
    <definedName name="SocT_1_1" hidden="1">{#N/A,#N/A,FALSE,"A";#N/A,#N/A,FALSE,"B"}</definedName>
    <definedName name="SocT_1_1_1" hidden="1">{#N/A,#N/A,FALSE,"A";#N/A,#N/A,FALSE,"B"}</definedName>
    <definedName name="SocT_1_2" hidden="1">{#N/A,#N/A,FALSE,"A";#N/A,#N/A,FALSE,"B"}</definedName>
    <definedName name="SocT_1_2_1" hidden="1">{#N/A,#N/A,FALSE,"A";#N/A,#N/A,FALSE,"B"}</definedName>
    <definedName name="SocT_1_3" hidden="1">{#N/A,#N/A,FALSE,"A";#N/A,#N/A,FALSE,"B"}</definedName>
    <definedName name="SocT_2" hidden="1">{#N/A,#N/A,FALSE,"A";#N/A,#N/A,FALSE,"B"}</definedName>
    <definedName name="SocT_2_1" hidden="1">{#N/A,#N/A,FALSE,"A";#N/A,#N/A,FALSE,"B"}</definedName>
    <definedName name="SocT_2_1_1" hidden="1">{#N/A,#N/A,FALSE,"A";#N/A,#N/A,FALSE,"B"}</definedName>
    <definedName name="SocT_2_2" hidden="1">{#N/A,#N/A,FALSE,"A";#N/A,#N/A,FALSE,"B"}</definedName>
    <definedName name="SocT_2_2_1" hidden="1">{#N/A,#N/A,FALSE,"A";#N/A,#N/A,FALSE,"B"}</definedName>
    <definedName name="SocT_2_3" hidden="1">{#N/A,#N/A,FALSE,"A";#N/A,#N/A,FALSE,"B"}</definedName>
    <definedName name="SocT_3" hidden="1">{#N/A,#N/A,FALSE,"A";#N/A,#N/A,FALSE,"B"}</definedName>
    <definedName name="SocT_3_1" hidden="1">{#N/A,#N/A,FALSE,"A";#N/A,#N/A,FALSE,"B"}</definedName>
    <definedName name="SocT_3_1_1" hidden="1">{#N/A,#N/A,FALSE,"A";#N/A,#N/A,FALSE,"B"}</definedName>
    <definedName name="SocT_3_2" hidden="1">{#N/A,#N/A,FALSE,"A";#N/A,#N/A,FALSE,"B"}</definedName>
    <definedName name="SocT_3_2_1" hidden="1">{#N/A,#N/A,FALSE,"A";#N/A,#N/A,FALSE,"B"}</definedName>
    <definedName name="SocT_3_3" hidden="1">{#N/A,#N/A,FALSE,"A";#N/A,#N/A,FALSE,"B"}</definedName>
    <definedName name="SocT_4" hidden="1">{#N/A,#N/A,FALSE,"A";#N/A,#N/A,FALSE,"B"}</definedName>
    <definedName name="SocT_4_1" hidden="1">{#N/A,#N/A,FALSE,"A";#N/A,#N/A,FALSE,"B"}</definedName>
    <definedName name="SocT_4_1_1" hidden="1">{#N/A,#N/A,FALSE,"A";#N/A,#N/A,FALSE,"B"}</definedName>
    <definedName name="SocT_4_2" hidden="1">{#N/A,#N/A,FALSE,"A";#N/A,#N/A,FALSE,"B"}</definedName>
    <definedName name="SocT_4_2_1" hidden="1">{#N/A,#N/A,FALSE,"A";#N/A,#N/A,FALSE,"B"}</definedName>
    <definedName name="SocT_4_3" hidden="1">{#N/A,#N/A,FALSE,"A";#N/A,#N/A,FALSE,"B"}</definedName>
    <definedName name="SocT_5" hidden="1">{#N/A,#N/A,FALSE,"A";#N/A,#N/A,FALSE,"B"}</definedName>
    <definedName name="SocT_5_1" hidden="1">{#N/A,#N/A,FALSE,"A";#N/A,#N/A,FALSE,"B"}</definedName>
    <definedName name="SocT_5_1_1" hidden="1">{#N/A,#N/A,FALSE,"A";#N/A,#N/A,FALSE,"B"}</definedName>
    <definedName name="SocT_5_2" hidden="1">{#N/A,#N/A,FALSE,"A";#N/A,#N/A,FALSE,"B"}</definedName>
    <definedName name="SocT_5_2_1" hidden="1">{#N/A,#N/A,FALSE,"A";#N/A,#N/A,FALSE,"B"}</definedName>
    <definedName name="SocT_5_3" hidden="1">{#N/A,#N/A,FALSE,"A";#N/A,#N/A,FALSE,"B"}</definedName>
    <definedName name="solids_rd">#REF!</definedName>
    <definedName name="SolnDataSheet">[168]Solution!$A$98:$V$135</definedName>
    <definedName name="solsg">[101]PDC_Worksheet!$E$3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lvingFlowsheet">#REF!</definedName>
    <definedName name="son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ource">[63]Input!$B$28</definedName>
    <definedName name="SOURCE1">[1]frais!#REF!</definedName>
    <definedName name="SOURCE2">[1]frais!#REF!</definedName>
    <definedName name="Spec">#REF!</definedName>
    <definedName name="Spec2">#REF!</definedName>
    <definedName name="SpecialPrice" hidden="1">#REF!</definedName>
    <definedName name="spf">'[71]table article '!$C$2:$D$6078</definedName>
    <definedName name="spf_pci">[236]spf_pci!$B$3:$B$18</definedName>
    <definedName name="spx">[73]datas!$DA:$DA</definedName>
    <definedName name="SQL_Flight">[41]Параметры!#REF!</definedName>
    <definedName name="SQL_Period">[41]Параметры!$B$23:$C$23</definedName>
    <definedName name="SQL_VAT">[41]___PAR!$H$4</definedName>
    <definedName name="srgrsdtg" hidden="1">{#N/A,#N/A,FALSE,"A";#N/A,#N/A,FALSE,"B"}</definedName>
    <definedName name="srgrsdtg_1" hidden="1">{#N/A,#N/A,FALSE,"A";#N/A,#N/A,FALSE,"B"}</definedName>
    <definedName name="srgrsdtg_1_1" hidden="1">{#N/A,#N/A,FALSE,"A";#N/A,#N/A,FALSE,"B"}</definedName>
    <definedName name="srgrsdtg_1_1_1" hidden="1">{#N/A,#N/A,FALSE,"A";#N/A,#N/A,FALSE,"B"}</definedName>
    <definedName name="srgrsdtg_1_2" hidden="1">{#N/A,#N/A,FALSE,"A";#N/A,#N/A,FALSE,"B"}</definedName>
    <definedName name="srgrsdtg_1_2_1" hidden="1">{#N/A,#N/A,FALSE,"A";#N/A,#N/A,FALSE,"B"}</definedName>
    <definedName name="srgrsdtg_1_3" hidden="1">{#N/A,#N/A,FALSE,"A";#N/A,#N/A,FALSE,"B"}</definedName>
    <definedName name="srgrsdtg_2" hidden="1">{#N/A,#N/A,FALSE,"A";#N/A,#N/A,FALSE,"B"}</definedName>
    <definedName name="srgrsdtg_2_1" hidden="1">{#N/A,#N/A,FALSE,"A";#N/A,#N/A,FALSE,"B"}</definedName>
    <definedName name="srgrsdtg_2_1_1" hidden="1">{#N/A,#N/A,FALSE,"A";#N/A,#N/A,FALSE,"B"}</definedName>
    <definedName name="srgrsdtg_2_2" hidden="1">{#N/A,#N/A,FALSE,"A";#N/A,#N/A,FALSE,"B"}</definedName>
    <definedName name="srgrsdtg_2_2_1" hidden="1">{#N/A,#N/A,FALSE,"A";#N/A,#N/A,FALSE,"B"}</definedName>
    <definedName name="srgrsdtg_2_3" hidden="1">{#N/A,#N/A,FALSE,"A";#N/A,#N/A,FALSE,"B"}</definedName>
    <definedName name="srgrsdtg_3" hidden="1">{#N/A,#N/A,FALSE,"A";#N/A,#N/A,FALSE,"B"}</definedName>
    <definedName name="srgrsdtg_3_1" hidden="1">{#N/A,#N/A,FALSE,"A";#N/A,#N/A,FALSE,"B"}</definedName>
    <definedName name="srgrsdtg_3_1_1" hidden="1">{#N/A,#N/A,FALSE,"A";#N/A,#N/A,FALSE,"B"}</definedName>
    <definedName name="srgrsdtg_3_2" hidden="1">{#N/A,#N/A,FALSE,"A";#N/A,#N/A,FALSE,"B"}</definedName>
    <definedName name="srgrsdtg_3_2_1" hidden="1">{#N/A,#N/A,FALSE,"A";#N/A,#N/A,FALSE,"B"}</definedName>
    <definedName name="srgrsdtg_3_3" hidden="1">{#N/A,#N/A,FALSE,"A";#N/A,#N/A,FALSE,"B"}</definedName>
    <definedName name="srgrsdtg_4" hidden="1">{#N/A,#N/A,FALSE,"A";#N/A,#N/A,FALSE,"B"}</definedName>
    <definedName name="srgrsdtg_4_1" hidden="1">{#N/A,#N/A,FALSE,"A";#N/A,#N/A,FALSE,"B"}</definedName>
    <definedName name="srgrsdtg_4_1_1" hidden="1">{#N/A,#N/A,FALSE,"A";#N/A,#N/A,FALSE,"B"}</definedName>
    <definedName name="srgrsdtg_4_2" hidden="1">{#N/A,#N/A,FALSE,"A";#N/A,#N/A,FALSE,"B"}</definedName>
    <definedName name="srgrsdtg_4_2_1" hidden="1">{#N/A,#N/A,FALSE,"A";#N/A,#N/A,FALSE,"B"}</definedName>
    <definedName name="srgrsdtg_4_3" hidden="1">{#N/A,#N/A,FALSE,"A";#N/A,#N/A,FALSE,"B"}</definedName>
    <definedName name="srgrsdtg_5" hidden="1">{#N/A,#N/A,FALSE,"A";#N/A,#N/A,FALSE,"B"}</definedName>
    <definedName name="srgrsdtg_5_1" hidden="1">{#N/A,#N/A,FALSE,"A";#N/A,#N/A,FALSE,"B"}</definedName>
    <definedName name="srgrsdtg_5_1_1" hidden="1">{#N/A,#N/A,FALSE,"A";#N/A,#N/A,FALSE,"B"}</definedName>
    <definedName name="srgrsdtg_5_2" hidden="1">{#N/A,#N/A,FALSE,"A";#N/A,#N/A,FALSE,"B"}</definedName>
    <definedName name="srgrsdtg_5_2_1" hidden="1">{#N/A,#N/A,FALSE,"A";#N/A,#N/A,FALSE,"B"}</definedName>
    <definedName name="srgrsdtg_5_3" hidden="1">{#N/A,#N/A,FALSE,"A";#N/A,#N/A,FALSE,"B"}</definedName>
    <definedName name="srs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rs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_pipe">[95]RefTables!$J$74:$M$94</definedName>
    <definedName name="SSANSI">[168]Key!$A$249:$E$267</definedName>
    <definedName name="SSANSIClass">[168]Key!$F$249:$F$252</definedName>
    <definedName name="SSANSISize">[168]Key!$A$250:$A$267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DFD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1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2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3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4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4_3" hidden="1">{#N/A,#N/A,FALSE,"A";#N/A,#N/A,FALSE,"B-TOT";#N/A,#N/A,FALSE,"Declaration1";#N/A,#N/A,FALSE,"Spravka1";#N/A,#N/A,FALSE,"A (2)";#N/A,#N/A,FALSE,"B-TOT (2)";#N/A,#N/A,FALSE,"Declaration1 (2)";#N/A,#N/A,FALSE,"Spravka1 (2)"}</definedName>
    <definedName name="SSDFD_5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1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2_1" hidden="1">{#N/A,#N/A,FALSE,"A";#N/A,#N/A,FALSE,"B-TOT";#N/A,#N/A,FALSE,"Declaration1";#N/A,#N/A,FALSE,"Spravka1";#N/A,#N/A,FALSE,"A (2)";#N/A,#N/A,FALSE,"B-TOT (2)";#N/A,#N/A,FALSE,"Declaration1 (2)";#N/A,#N/A,FALSE,"Spravka1 (2)"}</definedName>
    <definedName name="SSDFD_5_3" hidden="1">{#N/A,#N/A,FALSE,"A";#N/A,#N/A,FALSE,"B-TOT";#N/A,#N/A,FALSE,"Declaration1";#N/A,#N/A,FALSE,"Spravka1";#N/A,#N/A,FALSE,"A (2)";#N/A,#N/A,FALSE,"B-TOT (2)";#N/A,#N/A,FALSE,"Declaration1 (2)";#N/A,#N/A,FALSE,"Spravka1 (2)"}</definedName>
    <definedName name="SSg">[237]Line!$I$3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ADADSF" hidden="1">{"SPM1",#N/A,FALSE,"RIEP"}</definedName>
    <definedName name="ssss" hidden="1">#REF!</definedName>
    <definedName name="ssss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sssss">#REF!</definedName>
    <definedName name="ssssss" hidden="1">'[176]Prelim Cost'!$B$36:$L$36</definedName>
    <definedName name="sssssss" hidden="1">{#N/A,#N/A,FALSE,"RIEP"}</definedName>
    <definedName name="ssssssssssss">[130]MAKINE99!#REF!</definedName>
    <definedName name="ssssssssssssssssssssssssss" hidden="1">{"QQQ",#N/A,FALSE,"RIEP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_1_2" hidden="1">{#N/A,#N/A,FALSE,"A";#N/A,#N/A,FALSE,"B-TOT";#N/A,#N/A,FALSE,"Declaration1";#N/A,#N/A,FALSE,"Spravka1";#N/A,#N/A,FALSE,"A (2)";#N/A,#N/A,FALSE,"B-TOT (2)";#N/A,#N/A,FALSE,"Declaration1 (2)";#N/A,#N/A,FALSE,"Spravka1 (2)"}</definedName>
    <definedName name="S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_1_3" hidden="1">{#N/A,#N/A,FALSE,"A";#N/A,#N/A,FALSE,"B-TOT";#N/A,#N/A,FALSE,"Declaration1";#N/A,#N/A,FALSE,"Spravka1";#N/A,#N/A,FALSE,"A (2)";#N/A,#N/A,FALSE,"B-TOT (2)";#N/A,#N/A,FALSE,"Declaration1 (2)";#N/A,#N/A,FALSE,"Spravka1 (2)"}</definedName>
    <definedName name="ST_2" hidden="1">{#N/A,#N/A,FALSE,"A";#N/A,#N/A,FALSE,"B-TOT";#N/A,#N/A,FALSE,"Declaration1";#N/A,#N/A,FALSE,"Spravka1";#N/A,#N/A,FALSE,"A (2)";#N/A,#N/A,FALSE,"B-TOT (2)";#N/A,#N/A,FALSE,"Declaration1 (2)";#N/A,#N/A,FALSE,"Spravka1 (2)"}</definedName>
    <definedName name="ST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_2_2" hidden="1">{#N/A,#N/A,FALSE,"A";#N/A,#N/A,FALSE,"B-TOT";#N/A,#N/A,FALSE,"Declaration1";#N/A,#N/A,FALSE,"Spravka1";#N/A,#N/A,FALSE,"A (2)";#N/A,#N/A,FALSE,"B-TOT (2)";#N/A,#N/A,FALSE,"Declaration1 (2)";#N/A,#N/A,FALSE,"Spravka1 (2)"}</definedName>
    <definedName name="S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_2_3" hidden="1">{#N/A,#N/A,FALSE,"A";#N/A,#N/A,FALSE,"B-TOT";#N/A,#N/A,FALSE,"Declaration1";#N/A,#N/A,FALSE,"Spravka1";#N/A,#N/A,FALSE,"A (2)";#N/A,#N/A,FALSE,"B-TOT (2)";#N/A,#N/A,FALSE,"Declaration1 (2)";#N/A,#N/A,FALSE,"Spravka1 (2)"}</definedName>
    <definedName name="ST_3" hidden="1">{#N/A,#N/A,FALSE,"A";#N/A,#N/A,FALSE,"B-TOT";#N/A,#N/A,FALSE,"Declaration1";#N/A,#N/A,FALSE,"Spravka1";#N/A,#N/A,FALSE,"A (2)";#N/A,#N/A,FALSE,"B-TOT (2)";#N/A,#N/A,FALSE,"Declaration1 (2)";#N/A,#N/A,FALSE,"Spravka1 (2)"}</definedName>
    <definedName name="ST_3_1" hidden="1">{#N/A,#N/A,FALSE,"A";#N/A,#N/A,FALSE,"B-TOT";#N/A,#N/A,FALSE,"Declaration1";#N/A,#N/A,FALSE,"Spravka1";#N/A,#N/A,FALSE,"A (2)";#N/A,#N/A,FALSE,"B-TOT (2)";#N/A,#N/A,FALSE,"Declaration1 (2)";#N/A,#N/A,FALSE,"Spravka1 (2)"}</definedName>
    <definedName name="S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_3_2" hidden="1">{#N/A,#N/A,FALSE,"A";#N/A,#N/A,FALSE,"B-TOT";#N/A,#N/A,FALSE,"Declaration1";#N/A,#N/A,FALSE,"Spravka1";#N/A,#N/A,FALSE,"A (2)";#N/A,#N/A,FALSE,"B-TOT (2)";#N/A,#N/A,FALSE,"Declaration1 (2)";#N/A,#N/A,FALSE,"Spravka1 (2)"}</definedName>
    <definedName name="S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_3_3" hidden="1">{#N/A,#N/A,FALSE,"A";#N/A,#N/A,FALSE,"B-TOT";#N/A,#N/A,FALSE,"Declaration1";#N/A,#N/A,FALSE,"Spravka1";#N/A,#N/A,FALSE,"A (2)";#N/A,#N/A,FALSE,"B-TOT (2)";#N/A,#N/A,FALSE,"Declaration1 (2)";#N/A,#N/A,FALSE,"Spravka1 (2)"}</definedName>
    <definedName name="ST_4" hidden="1">{#N/A,#N/A,FALSE,"A";#N/A,#N/A,FALSE,"B-TOT";#N/A,#N/A,FALSE,"Declaration1";#N/A,#N/A,FALSE,"Spravka1";#N/A,#N/A,FALSE,"A (2)";#N/A,#N/A,FALSE,"B-TOT (2)";#N/A,#N/A,FALSE,"Declaration1 (2)";#N/A,#N/A,FALSE,"Spravka1 (2)"}</definedName>
    <definedName name="ST_4_1" hidden="1">{#N/A,#N/A,FALSE,"A";#N/A,#N/A,FALSE,"B-TOT";#N/A,#N/A,FALSE,"Declaration1";#N/A,#N/A,FALSE,"Spravka1";#N/A,#N/A,FALSE,"A (2)";#N/A,#N/A,FALSE,"B-TOT (2)";#N/A,#N/A,FALSE,"Declaration1 (2)";#N/A,#N/A,FALSE,"Spravka1 (2)"}</definedName>
    <definedName name="S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_4_2" hidden="1">{#N/A,#N/A,FALSE,"A";#N/A,#N/A,FALSE,"B-TOT";#N/A,#N/A,FALSE,"Declaration1";#N/A,#N/A,FALSE,"Spravka1";#N/A,#N/A,FALSE,"A (2)";#N/A,#N/A,FALSE,"B-TOT (2)";#N/A,#N/A,FALSE,"Declaration1 (2)";#N/A,#N/A,FALSE,"Spravka1 (2)"}</definedName>
    <definedName name="S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_4_3" hidden="1">{#N/A,#N/A,FALSE,"A";#N/A,#N/A,FALSE,"B-TOT";#N/A,#N/A,FALSE,"Declaration1";#N/A,#N/A,FALSE,"Spravka1";#N/A,#N/A,FALSE,"A (2)";#N/A,#N/A,FALSE,"B-TOT (2)";#N/A,#N/A,FALSE,"Declaration1 (2)";#N/A,#N/A,FALSE,"Spravka1 (2)"}</definedName>
    <definedName name="ST_5" hidden="1">{#N/A,#N/A,FALSE,"A";#N/A,#N/A,FALSE,"B-TOT";#N/A,#N/A,FALSE,"Declaration1";#N/A,#N/A,FALSE,"Spravka1";#N/A,#N/A,FALSE,"A (2)";#N/A,#N/A,FALSE,"B-TOT (2)";#N/A,#N/A,FALSE,"Declaration1 (2)";#N/A,#N/A,FALSE,"Spravka1 (2)"}</definedName>
    <definedName name="ST_5_1" hidden="1">{#N/A,#N/A,FALSE,"A";#N/A,#N/A,FALSE,"B-TOT";#N/A,#N/A,FALSE,"Declaration1";#N/A,#N/A,FALSE,"Spravka1";#N/A,#N/A,FALSE,"A (2)";#N/A,#N/A,FALSE,"B-TOT (2)";#N/A,#N/A,FALSE,"Declaration1 (2)";#N/A,#N/A,FALSE,"Spravka1 (2)"}</definedName>
    <definedName name="S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_5_2" hidden="1">{#N/A,#N/A,FALSE,"A";#N/A,#N/A,FALSE,"B-TOT";#N/A,#N/A,FALSE,"Declaration1";#N/A,#N/A,FALSE,"Spravka1";#N/A,#N/A,FALSE,"A (2)";#N/A,#N/A,FALSE,"B-TOT (2)";#N/A,#N/A,FALSE,"Declaration1 (2)";#N/A,#N/A,FALSE,"Spravka1 (2)"}</definedName>
    <definedName name="S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_5_3" hidden="1">{#N/A,#N/A,FALSE,"A";#N/A,#N/A,FALSE,"B-TOT";#N/A,#N/A,FALSE,"Declaration1";#N/A,#N/A,FALSE,"Spravka1";#N/A,#N/A,FALSE,"A (2)";#N/A,#N/A,FALSE,"B-TOT (2)";#N/A,#N/A,FALSE,"Declaration1 (2)";#N/A,#N/A,FALSE,"Spravka1 (2)"}</definedName>
    <definedName name="start">[59]Inputs!$F$26</definedName>
    <definedName name="Start_Date">#REF!</definedName>
    <definedName name="Starting_Date">[238]Table!$B$2:$B$133</definedName>
    <definedName name="StartYr">'[82]I KEY INFORMATION'!$I$21</definedName>
    <definedName name="Startyramort">'[82]I KEY INFORMATION'!$I$334</definedName>
    <definedName name="State">#REF!</definedName>
    <definedName name="stb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Steel_Balls">'[58]Esc Rates'!#REF!</definedName>
    <definedName name="SteelANSI">[168]Key!$A$215:$E$246</definedName>
    <definedName name="SteelANSIClass">[168]Key!$G$215:$G$218</definedName>
    <definedName name="SteelANSISize">[168]Key!$A$216:$A$246</definedName>
    <definedName name="SteelSA">[168]Key!$A$3:$B$31</definedName>
    <definedName name="SteelSAClass">[168]Key!$E$2:$E$4</definedName>
    <definedName name="SteelSASize">[168]Key!$A$3:$A$31</definedName>
    <definedName name="Step1Dimensions" hidden="1">#REF!</definedName>
    <definedName name="Step2Manual" hidden="1">#REF!</definedName>
    <definedName name="Step2NumSizes" hidden="1">#REF!</definedName>
    <definedName name="Step2Ratio" hidden="1">#REF!</definedName>
    <definedName name="Step2TopSize" hidden="1">#REF!</definedName>
    <definedName name="Step2VertMassNames" hidden="1">#REF!</definedName>
    <definedName name="Step3LowSG" hidden="1">#REF!</definedName>
    <definedName name="Step3Manual" hidden="1">#REF!</definedName>
    <definedName name="Step3NumSGs" hidden="1">#REF!</definedName>
    <definedName name="Step3SGInterval" hidden="1">#REF!</definedName>
    <definedName name="Step4NumItems" hidden="1">#REF!</definedName>
    <definedName name="Step4StreamNames" hidden="1">#REF!</definedName>
    <definedName name="Step5NumItems" hidden="1">#REF!</definedName>
    <definedName name="Step5UnitNames" hidden="1">#REF!</definedName>
    <definedName name="Step6NumItems" hidden="1">#REF!</definedName>
    <definedName name="STEPS_PER_YEAR">[239]Данные!$A$11</definedName>
    <definedName name="sth" hidden="1">{#N/A,#N/A,FALSE,"A";#N/A,#N/A,FALSE,"B"}</definedName>
    <definedName name="sth_1" hidden="1">{#N/A,#N/A,FALSE,"A";#N/A,#N/A,FALSE,"B"}</definedName>
    <definedName name="sth_1_1" hidden="1">{#N/A,#N/A,FALSE,"A";#N/A,#N/A,FALSE,"B"}</definedName>
    <definedName name="sth_1_1_1" hidden="1">{#N/A,#N/A,FALSE,"A";#N/A,#N/A,FALSE,"B"}</definedName>
    <definedName name="sth_1_2" hidden="1">{#N/A,#N/A,FALSE,"A";#N/A,#N/A,FALSE,"B"}</definedName>
    <definedName name="sth_1_2_1" hidden="1">{#N/A,#N/A,FALSE,"A";#N/A,#N/A,FALSE,"B"}</definedName>
    <definedName name="sth_1_3" hidden="1">{#N/A,#N/A,FALSE,"A";#N/A,#N/A,FALSE,"B"}</definedName>
    <definedName name="sth_2" hidden="1">{#N/A,#N/A,FALSE,"A";#N/A,#N/A,FALSE,"B"}</definedName>
    <definedName name="sth_2_1" hidden="1">{#N/A,#N/A,FALSE,"A";#N/A,#N/A,FALSE,"B"}</definedName>
    <definedName name="sth_2_1_1" hidden="1">{#N/A,#N/A,FALSE,"A";#N/A,#N/A,FALSE,"B"}</definedName>
    <definedName name="sth_2_2" hidden="1">{#N/A,#N/A,FALSE,"A";#N/A,#N/A,FALSE,"B"}</definedName>
    <definedName name="sth_2_2_1" hidden="1">{#N/A,#N/A,FALSE,"A";#N/A,#N/A,FALSE,"B"}</definedName>
    <definedName name="sth_2_3" hidden="1">{#N/A,#N/A,FALSE,"A";#N/A,#N/A,FALSE,"B"}</definedName>
    <definedName name="sth_3" hidden="1">{#N/A,#N/A,FALSE,"A";#N/A,#N/A,FALSE,"B"}</definedName>
    <definedName name="sth_3_1" hidden="1">{#N/A,#N/A,FALSE,"A";#N/A,#N/A,FALSE,"B"}</definedName>
    <definedName name="sth_3_1_1" hidden="1">{#N/A,#N/A,FALSE,"A";#N/A,#N/A,FALSE,"B"}</definedName>
    <definedName name="sth_3_2" hidden="1">{#N/A,#N/A,FALSE,"A";#N/A,#N/A,FALSE,"B"}</definedName>
    <definedName name="sth_3_2_1" hidden="1">{#N/A,#N/A,FALSE,"A";#N/A,#N/A,FALSE,"B"}</definedName>
    <definedName name="sth_3_3" hidden="1">{#N/A,#N/A,FALSE,"A";#N/A,#N/A,FALSE,"B"}</definedName>
    <definedName name="sth_4" hidden="1">{#N/A,#N/A,FALSE,"A";#N/A,#N/A,FALSE,"B"}</definedName>
    <definedName name="sth_4_1" hidden="1">{#N/A,#N/A,FALSE,"A";#N/A,#N/A,FALSE,"B"}</definedName>
    <definedName name="sth_4_1_1" hidden="1">{#N/A,#N/A,FALSE,"A";#N/A,#N/A,FALSE,"B"}</definedName>
    <definedName name="sth_4_2" hidden="1">{#N/A,#N/A,FALSE,"A";#N/A,#N/A,FALSE,"B"}</definedName>
    <definedName name="sth_4_2_1" hidden="1">{#N/A,#N/A,FALSE,"A";#N/A,#N/A,FALSE,"B"}</definedName>
    <definedName name="sth_4_3" hidden="1">{#N/A,#N/A,FALSE,"A";#N/A,#N/A,FALSE,"B"}</definedName>
    <definedName name="sth_5" hidden="1">{#N/A,#N/A,FALSE,"A";#N/A,#N/A,FALSE,"B"}</definedName>
    <definedName name="sth_5_1" hidden="1">{#N/A,#N/A,FALSE,"A";#N/A,#N/A,FALSE,"B"}</definedName>
    <definedName name="sth_5_1_1" hidden="1">{#N/A,#N/A,FALSE,"A";#N/A,#N/A,FALSE,"B"}</definedName>
    <definedName name="sth_5_2" hidden="1">{#N/A,#N/A,FALSE,"A";#N/A,#N/A,FALSE,"B"}</definedName>
    <definedName name="sth_5_2_1" hidden="1">{#N/A,#N/A,FALSE,"A";#N/A,#N/A,FALSE,"B"}</definedName>
    <definedName name="sth_5_3" hidden="1">{#N/A,#N/A,FALSE,"A";#N/A,#N/A,FALSE,"B"}</definedName>
    <definedName name="sthdh" hidden="1">{#N/A,#N/A,FALSE,"A";#N/A,#N/A,FALSE,"B"}</definedName>
    <definedName name="sthdh_1" hidden="1">{#N/A,#N/A,FALSE,"A";#N/A,#N/A,FALSE,"B"}</definedName>
    <definedName name="sthdh_1_1" hidden="1">{#N/A,#N/A,FALSE,"A";#N/A,#N/A,FALSE,"B"}</definedName>
    <definedName name="sthdh_1_1_1" hidden="1">{#N/A,#N/A,FALSE,"A";#N/A,#N/A,FALSE,"B"}</definedName>
    <definedName name="sthdh_1_2" hidden="1">{#N/A,#N/A,FALSE,"A";#N/A,#N/A,FALSE,"B"}</definedName>
    <definedName name="sthdh_1_2_1" hidden="1">{#N/A,#N/A,FALSE,"A";#N/A,#N/A,FALSE,"B"}</definedName>
    <definedName name="sthdh_1_3" hidden="1">{#N/A,#N/A,FALSE,"A";#N/A,#N/A,FALSE,"B"}</definedName>
    <definedName name="sthdh_2" hidden="1">{#N/A,#N/A,FALSE,"A";#N/A,#N/A,FALSE,"B"}</definedName>
    <definedName name="sthdh_2_1" hidden="1">{#N/A,#N/A,FALSE,"A";#N/A,#N/A,FALSE,"B"}</definedName>
    <definedName name="sthdh_2_1_1" hidden="1">{#N/A,#N/A,FALSE,"A";#N/A,#N/A,FALSE,"B"}</definedName>
    <definedName name="sthdh_2_2" hidden="1">{#N/A,#N/A,FALSE,"A";#N/A,#N/A,FALSE,"B"}</definedName>
    <definedName name="sthdh_2_2_1" hidden="1">{#N/A,#N/A,FALSE,"A";#N/A,#N/A,FALSE,"B"}</definedName>
    <definedName name="sthdh_2_3" hidden="1">{#N/A,#N/A,FALSE,"A";#N/A,#N/A,FALSE,"B"}</definedName>
    <definedName name="sthdh_3" hidden="1">{#N/A,#N/A,FALSE,"A";#N/A,#N/A,FALSE,"B"}</definedName>
    <definedName name="sthdh_3_1" hidden="1">{#N/A,#N/A,FALSE,"A";#N/A,#N/A,FALSE,"B"}</definedName>
    <definedName name="sthdh_3_1_1" hidden="1">{#N/A,#N/A,FALSE,"A";#N/A,#N/A,FALSE,"B"}</definedName>
    <definedName name="sthdh_3_2" hidden="1">{#N/A,#N/A,FALSE,"A";#N/A,#N/A,FALSE,"B"}</definedName>
    <definedName name="sthdh_3_2_1" hidden="1">{#N/A,#N/A,FALSE,"A";#N/A,#N/A,FALSE,"B"}</definedName>
    <definedName name="sthdh_3_3" hidden="1">{#N/A,#N/A,FALSE,"A";#N/A,#N/A,FALSE,"B"}</definedName>
    <definedName name="sthdh_4" hidden="1">{#N/A,#N/A,FALSE,"A";#N/A,#N/A,FALSE,"B"}</definedName>
    <definedName name="sthdh_4_1" hidden="1">{#N/A,#N/A,FALSE,"A";#N/A,#N/A,FALSE,"B"}</definedName>
    <definedName name="sthdh_4_1_1" hidden="1">{#N/A,#N/A,FALSE,"A";#N/A,#N/A,FALSE,"B"}</definedName>
    <definedName name="sthdh_4_2" hidden="1">{#N/A,#N/A,FALSE,"A";#N/A,#N/A,FALSE,"B"}</definedName>
    <definedName name="sthdh_4_2_1" hidden="1">{#N/A,#N/A,FALSE,"A";#N/A,#N/A,FALSE,"B"}</definedName>
    <definedName name="sthdh_4_3" hidden="1">{#N/A,#N/A,FALSE,"A";#N/A,#N/A,FALSE,"B"}</definedName>
    <definedName name="sthdh_5" hidden="1">{#N/A,#N/A,FALSE,"A";#N/A,#N/A,FALSE,"B"}</definedName>
    <definedName name="sthdh_5_1" hidden="1">{#N/A,#N/A,FALSE,"A";#N/A,#N/A,FALSE,"B"}</definedName>
    <definedName name="sthdh_5_1_1" hidden="1">{#N/A,#N/A,FALSE,"A";#N/A,#N/A,FALSE,"B"}</definedName>
    <definedName name="sthdh_5_2" hidden="1">{#N/A,#N/A,FALSE,"A";#N/A,#N/A,FALSE,"B"}</definedName>
    <definedName name="sthdh_5_2_1" hidden="1">{#N/A,#N/A,FALSE,"A";#N/A,#N/A,FALSE,"B"}</definedName>
    <definedName name="sthdh_5_3" hidden="1">{#N/A,#N/A,FALSE,"A";#N/A,#N/A,FALSE,"B"}</definedName>
    <definedName name="sthgstv" hidden="1">{#N/A,#N/A,FALSE,"A";#N/A,#N/A,FALSE,"B"}</definedName>
    <definedName name="sthgstv_1" hidden="1">{#N/A,#N/A,FALSE,"A";#N/A,#N/A,FALSE,"B"}</definedName>
    <definedName name="sthgstv_1_1" hidden="1">{#N/A,#N/A,FALSE,"A";#N/A,#N/A,FALSE,"B"}</definedName>
    <definedName name="sthgstv_1_1_1" hidden="1">{#N/A,#N/A,FALSE,"A";#N/A,#N/A,FALSE,"B"}</definedName>
    <definedName name="sthgstv_1_2" hidden="1">{#N/A,#N/A,FALSE,"A";#N/A,#N/A,FALSE,"B"}</definedName>
    <definedName name="sthgstv_1_2_1" hidden="1">{#N/A,#N/A,FALSE,"A";#N/A,#N/A,FALSE,"B"}</definedName>
    <definedName name="sthgstv_1_3" hidden="1">{#N/A,#N/A,FALSE,"A";#N/A,#N/A,FALSE,"B"}</definedName>
    <definedName name="sthgstv_2" hidden="1">{#N/A,#N/A,FALSE,"A";#N/A,#N/A,FALSE,"B"}</definedName>
    <definedName name="sthgstv_2_1" hidden="1">{#N/A,#N/A,FALSE,"A";#N/A,#N/A,FALSE,"B"}</definedName>
    <definedName name="sthgstv_2_1_1" hidden="1">{#N/A,#N/A,FALSE,"A";#N/A,#N/A,FALSE,"B"}</definedName>
    <definedName name="sthgstv_2_2" hidden="1">{#N/A,#N/A,FALSE,"A";#N/A,#N/A,FALSE,"B"}</definedName>
    <definedName name="sthgstv_2_2_1" hidden="1">{#N/A,#N/A,FALSE,"A";#N/A,#N/A,FALSE,"B"}</definedName>
    <definedName name="sthgstv_2_3" hidden="1">{#N/A,#N/A,FALSE,"A";#N/A,#N/A,FALSE,"B"}</definedName>
    <definedName name="sthgstv_3" hidden="1">{#N/A,#N/A,FALSE,"A";#N/A,#N/A,FALSE,"B"}</definedName>
    <definedName name="sthgstv_3_1" hidden="1">{#N/A,#N/A,FALSE,"A";#N/A,#N/A,FALSE,"B"}</definedName>
    <definedName name="sthgstv_3_1_1" hidden="1">{#N/A,#N/A,FALSE,"A";#N/A,#N/A,FALSE,"B"}</definedName>
    <definedName name="sthgstv_3_2" hidden="1">{#N/A,#N/A,FALSE,"A";#N/A,#N/A,FALSE,"B"}</definedName>
    <definedName name="sthgstv_3_2_1" hidden="1">{#N/A,#N/A,FALSE,"A";#N/A,#N/A,FALSE,"B"}</definedName>
    <definedName name="sthgstv_3_3" hidden="1">{#N/A,#N/A,FALSE,"A";#N/A,#N/A,FALSE,"B"}</definedName>
    <definedName name="sthgstv_4" hidden="1">{#N/A,#N/A,FALSE,"A";#N/A,#N/A,FALSE,"B"}</definedName>
    <definedName name="sthgstv_4_1" hidden="1">{#N/A,#N/A,FALSE,"A";#N/A,#N/A,FALSE,"B"}</definedName>
    <definedName name="sthgstv_4_1_1" hidden="1">{#N/A,#N/A,FALSE,"A";#N/A,#N/A,FALSE,"B"}</definedName>
    <definedName name="sthgstv_4_2" hidden="1">{#N/A,#N/A,FALSE,"A";#N/A,#N/A,FALSE,"B"}</definedName>
    <definedName name="sthgstv_4_2_1" hidden="1">{#N/A,#N/A,FALSE,"A";#N/A,#N/A,FALSE,"B"}</definedName>
    <definedName name="sthgstv_4_3" hidden="1">{#N/A,#N/A,FALSE,"A";#N/A,#N/A,FALSE,"B"}</definedName>
    <definedName name="sthgstv_5" hidden="1">{#N/A,#N/A,FALSE,"A";#N/A,#N/A,FALSE,"B"}</definedName>
    <definedName name="sthgstv_5_1" hidden="1">{#N/A,#N/A,FALSE,"A";#N/A,#N/A,FALSE,"B"}</definedName>
    <definedName name="sthgstv_5_1_1" hidden="1">{#N/A,#N/A,FALSE,"A";#N/A,#N/A,FALSE,"B"}</definedName>
    <definedName name="sthgstv_5_2" hidden="1">{#N/A,#N/A,FALSE,"A";#N/A,#N/A,FALSE,"B"}</definedName>
    <definedName name="sthgstv_5_2_1" hidden="1">{#N/A,#N/A,FALSE,"A";#N/A,#N/A,FALSE,"B"}</definedName>
    <definedName name="sthgstv_5_3" hidden="1">{#N/A,#N/A,FALSE,"A";#N/A,#N/A,FALSE,"B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rt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hidden="1">{#N/A,#N/A,FALSE,"A";#N/A,#N/A,FALSE,"B"}</definedName>
    <definedName name="sthsgsh_1" hidden="1">{#N/A,#N/A,FALSE,"A";#N/A,#N/A,FALSE,"B"}</definedName>
    <definedName name="sthsgsh_1_1" hidden="1">{#N/A,#N/A,FALSE,"A";#N/A,#N/A,FALSE,"B"}</definedName>
    <definedName name="sthsgsh_1_1_1" hidden="1">{#N/A,#N/A,FALSE,"A";#N/A,#N/A,FALSE,"B"}</definedName>
    <definedName name="sthsgsh_1_2" hidden="1">{#N/A,#N/A,FALSE,"A";#N/A,#N/A,FALSE,"B"}</definedName>
    <definedName name="sthsgsh_1_2_1" hidden="1">{#N/A,#N/A,FALSE,"A";#N/A,#N/A,FALSE,"B"}</definedName>
    <definedName name="sthsgsh_1_3" hidden="1">{#N/A,#N/A,FALSE,"A";#N/A,#N/A,FALSE,"B"}</definedName>
    <definedName name="sthsgsh_2" hidden="1">{#N/A,#N/A,FALSE,"A";#N/A,#N/A,FALSE,"B"}</definedName>
    <definedName name="sthsgsh_2_1" hidden="1">{#N/A,#N/A,FALSE,"A";#N/A,#N/A,FALSE,"B"}</definedName>
    <definedName name="sthsgsh_2_1_1" hidden="1">{#N/A,#N/A,FALSE,"A";#N/A,#N/A,FALSE,"B"}</definedName>
    <definedName name="sthsgsh_2_2" hidden="1">{#N/A,#N/A,FALSE,"A";#N/A,#N/A,FALSE,"B"}</definedName>
    <definedName name="sthsgsh_2_2_1" hidden="1">{#N/A,#N/A,FALSE,"A";#N/A,#N/A,FALSE,"B"}</definedName>
    <definedName name="sthsgsh_2_3" hidden="1">{#N/A,#N/A,FALSE,"A";#N/A,#N/A,FALSE,"B"}</definedName>
    <definedName name="sthsgsh_3" hidden="1">{#N/A,#N/A,FALSE,"A";#N/A,#N/A,FALSE,"B"}</definedName>
    <definedName name="sthsgsh_3_1" hidden="1">{#N/A,#N/A,FALSE,"A";#N/A,#N/A,FALSE,"B"}</definedName>
    <definedName name="sthsgsh_3_1_1" hidden="1">{#N/A,#N/A,FALSE,"A";#N/A,#N/A,FALSE,"B"}</definedName>
    <definedName name="sthsgsh_3_2" hidden="1">{#N/A,#N/A,FALSE,"A";#N/A,#N/A,FALSE,"B"}</definedName>
    <definedName name="sthsgsh_3_2_1" hidden="1">{#N/A,#N/A,FALSE,"A";#N/A,#N/A,FALSE,"B"}</definedName>
    <definedName name="sthsgsh_3_3" hidden="1">{#N/A,#N/A,FALSE,"A";#N/A,#N/A,FALSE,"B"}</definedName>
    <definedName name="sthsgsh_4" hidden="1">{#N/A,#N/A,FALSE,"A";#N/A,#N/A,FALSE,"B"}</definedName>
    <definedName name="sthsgsh_4_1" hidden="1">{#N/A,#N/A,FALSE,"A";#N/A,#N/A,FALSE,"B"}</definedName>
    <definedName name="sthsgsh_4_1_1" hidden="1">{#N/A,#N/A,FALSE,"A";#N/A,#N/A,FALSE,"B"}</definedName>
    <definedName name="sthsgsh_4_2" hidden="1">{#N/A,#N/A,FALSE,"A";#N/A,#N/A,FALSE,"B"}</definedName>
    <definedName name="sthsgsh_4_2_1" hidden="1">{#N/A,#N/A,FALSE,"A";#N/A,#N/A,FALSE,"B"}</definedName>
    <definedName name="sthsgsh_4_3" hidden="1">{#N/A,#N/A,FALSE,"A";#N/A,#N/A,FALSE,"B"}</definedName>
    <definedName name="sthsgsh_5" hidden="1">{#N/A,#N/A,FALSE,"A";#N/A,#N/A,FALSE,"B"}</definedName>
    <definedName name="sthsgsh_5_1" hidden="1">{#N/A,#N/A,FALSE,"A";#N/A,#N/A,FALSE,"B"}</definedName>
    <definedName name="sthsgsh_5_1_1" hidden="1">{#N/A,#N/A,FALSE,"A";#N/A,#N/A,FALSE,"B"}</definedName>
    <definedName name="sthsgsh_5_2" hidden="1">{#N/A,#N/A,FALSE,"A";#N/A,#N/A,FALSE,"B"}</definedName>
    <definedName name="sthsgsh_5_2_1" hidden="1">{#N/A,#N/A,FALSE,"A";#N/A,#N/A,FALSE,"B"}</definedName>
    <definedName name="sthsgsh_5_3" hidden="1">{#N/A,#N/A,FALSE,"A";#N/A,#N/A,FALSE,"B"}</definedName>
    <definedName name="sthst" hidden="1">{#N/A,#N/A,FALSE,"A";#N/A,#N/A,FALSE,"B"}</definedName>
    <definedName name="sthst_1" hidden="1">{#N/A,#N/A,FALSE,"A";#N/A,#N/A,FALSE,"B"}</definedName>
    <definedName name="sthst_1_1" hidden="1">{#N/A,#N/A,FALSE,"A";#N/A,#N/A,FALSE,"B"}</definedName>
    <definedName name="sthst_1_1_1" hidden="1">{#N/A,#N/A,FALSE,"A";#N/A,#N/A,FALSE,"B"}</definedName>
    <definedName name="sthst_1_2" hidden="1">{#N/A,#N/A,FALSE,"A";#N/A,#N/A,FALSE,"B"}</definedName>
    <definedName name="sthst_1_2_1" hidden="1">{#N/A,#N/A,FALSE,"A";#N/A,#N/A,FALSE,"B"}</definedName>
    <definedName name="sthst_1_3" hidden="1">{#N/A,#N/A,FALSE,"A";#N/A,#N/A,FALSE,"B"}</definedName>
    <definedName name="sthst_2" hidden="1">{#N/A,#N/A,FALSE,"A";#N/A,#N/A,FALSE,"B"}</definedName>
    <definedName name="sthst_2_1" hidden="1">{#N/A,#N/A,FALSE,"A";#N/A,#N/A,FALSE,"B"}</definedName>
    <definedName name="sthst_2_1_1" hidden="1">{#N/A,#N/A,FALSE,"A";#N/A,#N/A,FALSE,"B"}</definedName>
    <definedName name="sthst_2_2" hidden="1">{#N/A,#N/A,FALSE,"A";#N/A,#N/A,FALSE,"B"}</definedName>
    <definedName name="sthst_2_2_1" hidden="1">{#N/A,#N/A,FALSE,"A";#N/A,#N/A,FALSE,"B"}</definedName>
    <definedName name="sthst_2_3" hidden="1">{#N/A,#N/A,FALSE,"A";#N/A,#N/A,FALSE,"B"}</definedName>
    <definedName name="sthst_3" hidden="1">{#N/A,#N/A,FALSE,"A";#N/A,#N/A,FALSE,"B"}</definedName>
    <definedName name="sthst_3_1" hidden="1">{#N/A,#N/A,FALSE,"A";#N/A,#N/A,FALSE,"B"}</definedName>
    <definedName name="sthst_3_1_1" hidden="1">{#N/A,#N/A,FALSE,"A";#N/A,#N/A,FALSE,"B"}</definedName>
    <definedName name="sthst_3_2" hidden="1">{#N/A,#N/A,FALSE,"A";#N/A,#N/A,FALSE,"B"}</definedName>
    <definedName name="sthst_3_2_1" hidden="1">{#N/A,#N/A,FALSE,"A";#N/A,#N/A,FALSE,"B"}</definedName>
    <definedName name="sthst_3_3" hidden="1">{#N/A,#N/A,FALSE,"A";#N/A,#N/A,FALSE,"B"}</definedName>
    <definedName name="sthst_4" hidden="1">{#N/A,#N/A,FALSE,"A";#N/A,#N/A,FALSE,"B"}</definedName>
    <definedName name="sthst_4_1" hidden="1">{#N/A,#N/A,FALSE,"A";#N/A,#N/A,FALSE,"B"}</definedName>
    <definedName name="sthst_4_1_1" hidden="1">{#N/A,#N/A,FALSE,"A";#N/A,#N/A,FALSE,"B"}</definedName>
    <definedName name="sthst_4_2" hidden="1">{#N/A,#N/A,FALSE,"A";#N/A,#N/A,FALSE,"B"}</definedName>
    <definedName name="sthst_4_2_1" hidden="1">{#N/A,#N/A,FALSE,"A";#N/A,#N/A,FALSE,"B"}</definedName>
    <definedName name="sthst_4_3" hidden="1">{#N/A,#N/A,FALSE,"A";#N/A,#N/A,FALSE,"B"}</definedName>
    <definedName name="sthst_5" hidden="1">{#N/A,#N/A,FALSE,"A";#N/A,#N/A,FALSE,"B"}</definedName>
    <definedName name="sthst_5_1" hidden="1">{#N/A,#N/A,FALSE,"A";#N/A,#N/A,FALSE,"B"}</definedName>
    <definedName name="sthst_5_1_1" hidden="1">{#N/A,#N/A,FALSE,"A";#N/A,#N/A,FALSE,"B"}</definedName>
    <definedName name="sthst_5_2" hidden="1">{#N/A,#N/A,FALSE,"A";#N/A,#N/A,FALSE,"B"}</definedName>
    <definedName name="sthst_5_2_1" hidden="1">{#N/A,#N/A,FALSE,"A";#N/A,#N/A,FALSE,"B"}</definedName>
    <definedName name="sthst_5_3" hidden="1">{#N/A,#N/A,FALSE,"A";#N/A,#N/A,FALSE,"B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_4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_5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1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2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3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4_3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1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2_1" hidden="1">{#N/A,#N/A,FALSE,"A";#N/A,#N/A,FALSE,"B-TOT";#N/A,#N/A,FALSE,"Declaration1";#N/A,#N/A,FALSE,"Spravka1";#N/A,#N/A,FALSE,"A (2)";#N/A,#N/A,FALSE,"B-TOT (2)";#N/A,#N/A,FALSE,"Declaration1 (2)";#N/A,#N/A,FALSE,"Spravka1 (2)"}</definedName>
    <definedName name="sthths_5_3" hidden="1">{#N/A,#N/A,FALSE,"A";#N/A,#N/A,FALSE,"B-TOT";#N/A,#N/A,FALSE,"Declaration1";#N/A,#N/A,FALSE,"Spravka1";#N/A,#N/A,FALSE,"A (2)";#N/A,#N/A,FALSE,"B-TOT (2)";#N/A,#N/A,FALSE,"Declaration1 (2)";#N/A,#N/A,FALSE,"Spravka1 (2)"}</definedName>
    <definedName name="sthty" hidden="1">{#N/A,#N/A,FALSE,"A";#N/A,#N/A,FALSE,"B"}</definedName>
    <definedName name="sthty_1" hidden="1">{#N/A,#N/A,FALSE,"A";#N/A,#N/A,FALSE,"B"}</definedName>
    <definedName name="sthty_1_1" hidden="1">{#N/A,#N/A,FALSE,"A";#N/A,#N/A,FALSE,"B"}</definedName>
    <definedName name="sthty_1_1_1" hidden="1">{#N/A,#N/A,FALSE,"A";#N/A,#N/A,FALSE,"B"}</definedName>
    <definedName name="sthty_1_2" hidden="1">{#N/A,#N/A,FALSE,"A";#N/A,#N/A,FALSE,"B"}</definedName>
    <definedName name="sthty_1_2_1" hidden="1">{#N/A,#N/A,FALSE,"A";#N/A,#N/A,FALSE,"B"}</definedName>
    <definedName name="sthty_1_3" hidden="1">{#N/A,#N/A,FALSE,"A";#N/A,#N/A,FALSE,"B"}</definedName>
    <definedName name="sthty_2" hidden="1">{#N/A,#N/A,FALSE,"A";#N/A,#N/A,FALSE,"B"}</definedName>
    <definedName name="sthty_2_1" hidden="1">{#N/A,#N/A,FALSE,"A";#N/A,#N/A,FALSE,"B"}</definedName>
    <definedName name="sthty_2_1_1" hidden="1">{#N/A,#N/A,FALSE,"A";#N/A,#N/A,FALSE,"B"}</definedName>
    <definedName name="sthty_2_2" hidden="1">{#N/A,#N/A,FALSE,"A";#N/A,#N/A,FALSE,"B"}</definedName>
    <definedName name="sthty_2_2_1" hidden="1">{#N/A,#N/A,FALSE,"A";#N/A,#N/A,FALSE,"B"}</definedName>
    <definedName name="sthty_2_3" hidden="1">{#N/A,#N/A,FALSE,"A";#N/A,#N/A,FALSE,"B"}</definedName>
    <definedName name="sthty_3" hidden="1">{#N/A,#N/A,FALSE,"A";#N/A,#N/A,FALSE,"B"}</definedName>
    <definedName name="sthty_3_1" hidden="1">{#N/A,#N/A,FALSE,"A";#N/A,#N/A,FALSE,"B"}</definedName>
    <definedName name="sthty_3_1_1" hidden="1">{#N/A,#N/A,FALSE,"A";#N/A,#N/A,FALSE,"B"}</definedName>
    <definedName name="sthty_3_2" hidden="1">{#N/A,#N/A,FALSE,"A";#N/A,#N/A,FALSE,"B"}</definedName>
    <definedName name="sthty_3_2_1" hidden="1">{#N/A,#N/A,FALSE,"A";#N/A,#N/A,FALSE,"B"}</definedName>
    <definedName name="sthty_3_3" hidden="1">{#N/A,#N/A,FALSE,"A";#N/A,#N/A,FALSE,"B"}</definedName>
    <definedName name="sthty_4" hidden="1">{#N/A,#N/A,FALSE,"A";#N/A,#N/A,FALSE,"B"}</definedName>
    <definedName name="sthty_4_1" hidden="1">{#N/A,#N/A,FALSE,"A";#N/A,#N/A,FALSE,"B"}</definedName>
    <definedName name="sthty_4_1_1" hidden="1">{#N/A,#N/A,FALSE,"A";#N/A,#N/A,FALSE,"B"}</definedName>
    <definedName name="sthty_4_2" hidden="1">{#N/A,#N/A,FALSE,"A";#N/A,#N/A,FALSE,"B"}</definedName>
    <definedName name="sthty_4_2_1" hidden="1">{#N/A,#N/A,FALSE,"A";#N/A,#N/A,FALSE,"B"}</definedName>
    <definedName name="sthty_4_3" hidden="1">{#N/A,#N/A,FALSE,"A";#N/A,#N/A,FALSE,"B"}</definedName>
    <definedName name="sthty_5" hidden="1">{#N/A,#N/A,FALSE,"A";#N/A,#N/A,FALSE,"B"}</definedName>
    <definedName name="sthty_5_1" hidden="1">{#N/A,#N/A,FALSE,"A";#N/A,#N/A,FALSE,"B"}</definedName>
    <definedName name="sthty_5_1_1" hidden="1">{#N/A,#N/A,FALSE,"A";#N/A,#N/A,FALSE,"B"}</definedName>
    <definedName name="sthty_5_2" hidden="1">{#N/A,#N/A,FALSE,"A";#N/A,#N/A,FALSE,"B"}</definedName>
    <definedName name="sthty_5_2_1" hidden="1">{#N/A,#N/A,FALSE,"A";#N/A,#N/A,FALSE,"B"}</definedName>
    <definedName name="sthty_5_3" hidden="1">{#N/A,#N/A,FALSE,"A";#N/A,#N/A,FALSE,"B"}</definedName>
    <definedName name="STOCK">[1]frais!#REF!</definedName>
    <definedName name="STOCK_INIT">[1]frais!#REF!</definedName>
    <definedName name="StoE_e">'[240]X-rates'!#REF!</definedName>
    <definedName name="Stope_Y1">#REF!</definedName>
    <definedName name="Stope_Y2">#REF!</definedName>
    <definedName name="Stoping">#REF!</definedName>
    <definedName name="Str_look" hidden="1">'[241]Lookup Bal'!$C$4:$HC$12</definedName>
    <definedName name="Strip_Sens">#NAME?</definedName>
    <definedName name="Struct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_1" hidden="1">{#N/A,#N/A,FALSE,"Tabl. D1";#N/A,#N/A,FALSE,"Tabl. D1 b";#N/A,#N/A,FALSE,"Tabl. D2";#N/A,#N/A,FALSE,"Tabl. D2 b";#N/A,#N/A,FALSE,"Tabl. D3";#N/A,#N/A,FALSE,"Tabl. D4";#N/A,#N/A,FALSE,"Tabl. D5"}</definedName>
    <definedName name="stu_1_1" hidden="1">{#N/A,#N/A,FALSE,"Tabl. D1";#N/A,#N/A,FALSE,"Tabl. D1 b";#N/A,#N/A,FALSE,"Tabl. D2";#N/A,#N/A,FALSE,"Tabl. D2 b";#N/A,#N/A,FALSE,"Tabl. D3";#N/A,#N/A,FALSE,"Tabl. D4";#N/A,#N/A,FALSE,"Tabl. D5"}</definedName>
    <definedName name="stu_1_1_1" hidden="1">{#N/A,#N/A,FALSE,"Tabl. D1";#N/A,#N/A,FALSE,"Tabl. D1 b";#N/A,#N/A,FALSE,"Tabl. D2";#N/A,#N/A,FALSE,"Tabl. D2 b";#N/A,#N/A,FALSE,"Tabl. D3";#N/A,#N/A,FALSE,"Tabl. D4";#N/A,#N/A,FALSE,"Tabl. D5"}</definedName>
    <definedName name="stu_1_2" hidden="1">{#N/A,#N/A,FALSE,"Tabl. D1";#N/A,#N/A,FALSE,"Tabl. D1 b";#N/A,#N/A,FALSE,"Tabl. D2";#N/A,#N/A,FALSE,"Tabl. D2 b";#N/A,#N/A,FALSE,"Tabl. D3";#N/A,#N/A,FALSE,"Tabl. D4";#N/A,#N/A,FALSE,"Tabl. D5"}</definedName>
    <definedName name="stu_1_2_1" hidden="1">{#N/A,#N/A,FALSE,"Tabl. D1";#N/A,#N/A,FALSE,"Tabl. D1 b";#N/A,#N/A,FALSE,"Tabl. D2";#N/A,#N/A,FALSE,"Tabl. D2 b";#N/A,#N/A,FALSE,"Tabl. D3";#N/A,#N/A,FALSE,"Tabl. D4";#N/A,#N/A,FALSE,"Tabl. D5"}</definedName>
    <definedName name="stu_1_3" hidden="1">{#N/A,#N/A,FALSE,"Tabl. D1";#N/A,#N/A,FALSE,"Tabl. D1 b";#N/A,#N/A,FALSE,"Tabl. D2";#N/A,#N/A,FALSE,"Tabl. D2 b";#N/A,#N/A,FALSE,"Tabl. D3";#N/A,#N/A,FALSE,"Tabl. D4";#N/A,#N/A,FALSE,"Tabl. D5"}</definedName>
    <definedName name="stu_2" hidden="1">{#N/A,#N/A,FALSE,"Tabl. D1";#N/A,#N/A,FALSE,"Tabl. D1 b";#N/A,#N/A,FALSE,"Tabl. D2";#N/A,#N/A,FALSE,"Tabl. D2 b";#N/A,#N/A,FALSE,"Tabl. D3";#N/A,#N/A,FALSE,"Tabl. D4";#N/A,#N/A,FALSE,"Tabl. D5"}</definedName>
    <definedName name="stu_2_1" hidden="1">{#N/A,#N/A,FALSE,"Tabl. D1";#N/A,#N/A,FALSE,"Tabl. D1 b";#N/A,#N/A,FALSE,"Tabl. D2";#N/A,#N/A,FALSE,"Tabl. D2 b";#N/A,#N/A,FALSE,"Tabl. D3";#N/A,#N/A,FALSE,"Tabl. D4";#N/A,#N/A,FALSE,"Tabl. D5"}</definedName>
    <definedName name="stu_2_1_1" hidden="1">{#N/A,#N/A,FALSE,"Tabl. D1";#N/A,#N/A,FALSE,"Tabl. D1 b";#N/A,#N/A,FALSE,"Tabl. D2";#N/A,#N/A,FALSE,"Tabl. D2 b";#N/A,#N/A,FALSE,"Tabl. D3";#N/A,#N/A,FALSE,"Tabl. D4";#N/A,#N/A,FALSE,"Tabl. D5"}</definedName>
    <definedName name="stu_2_2" hidden="1">{#N/A,#N/A,FALSE,"Tabl. D1";#N/A,#N/A,FALSE,"Tabl. D1 b";#N/A,#N/A,FALSE,"Tabl. D2";#N/A,#N/A,FALSE,"Tabl. D2 b";#N/A,#N/A,FALSE,"Tabl. D3";#N/A,#N/A,FALSE,"Tabl. D4";#N/A,#N/A,FALSE,"Tabl. D5"}</definedName>
    <definedName name="stu_2_2_1" hidden="1">{#N/A,#N/A,FALSE,"Tabl. D1";#N/A,#N/A,FALSE,"Tabl. D1 b";#N/A,#N/A,FALSE,"Tabl. D2";#N/A,#N/A,FALSE,"Tabl. D2 b";#N/A,#N/A,FALSE,"Tabl. D3";#N/A,#N/A,FALSE,"Tabl. D4";#N/A,#N/A,FALSE,"Tabl. D5"}</definedName>
    <definedName name="stu_2_3" hidden="1">{#N/A,#N/A,FALSE,"Tabl. D1";#N/A,#N/A,FALSE,"Tabl. D1 b";#N/A,#N/A,FALSE,"Tabl. D2";#N/A,#N/A,FALSE,"Tabl. D2 b";#N/A,#N/A,FALSE,"Tabl. D3";#N/A,#N/A,FALSE,"Tabl. D4";#N/A,#N/A,FALSE,"Tabl. D5"}</definedName>
    <definedName name="stu_3" hidden="1">{#N/A,#N/A,FALSE,"Tabl. D1";#N/A,#N/A,FALSE,"Tabl. D1 b";#N/A,#N/A,FALSE,"Tabl. D2";#N/A,#N/A,FALSE,"Tabl. D2 b";#N/A,#N/A,FALSE,"Tabl. D3";#N/A,#N/A,FALSE,"Tabl. D4";#N/A,#N/A,FALSE,"Tabl. D5"}</definedName>
    <definedName name="stu_3_1" hidden="1">{#N/A,#N/A,FALSE,"Tabl. D1";#N/A,#N/A,FALSE,"Tabl. D1 b";#N/A,#N/A,FALSE,"Tabl. D2";#N/A,#N/A,FALSE,"Tabl. D2 b";#N/A,#N/A,FALSE,"Tabl. D3";#N/A,#N/A,FALSE,"Tabl. D4";#N/A,#N/A,FALSE,"Tabl. D5"}</definedName>
    <definedName name="stu_3_1_1" hidden="1">{#N/A,#N/A,FALSE,"Tabl. D1";#N/A,#N/A,FALSE,"Tabl. D1 b";#N/A,#N/A,FALSE,"Tabl. D2";#N/A,#N/A,FALSE,"Tabl. D2 b";#N/A,#N/A,FALSE,"Tabl. D3";#N/A,#N/A,FALSE,"Tabl. D4";#N/A,#N/A,FALSE,"Tabl. D5"}</definedName>
    <definedName name="stu_3_2" hidden="1">{#N/A,#N/A,FALSE,"Tabl. D1";#N/A,#N/A,FALSE,"Tabl. D1 b";#N/A,#N/A,FALSE,"Tabl. D2";#N/A,#N/A,FALSE,"Tabl. D2 b";#N/A,#N/A,FALSE,"Tabl. D3";#N/A,#N/A,FALSE,"Tabl. D4";#N/A,#N/A,FALSE,"Tabl. D5"}</definedName>
    <definedName name="stu_3_2_1" hidden="1">{#N/A,#N/A,FALSE,"Tabl. D1";#N/A,#N/A,FALSE,"Tabl. D1 b";#N/A,#N/A,FALSE,"Tabl. D2";#N/A,#N/A,FALSE,"Tabl. D2 b";#N/A,#N/A,FALSE,"Tabl. D3";#N/A,#N/A,FALSE,"Tabl. D4";#N/A,#N/A,FALSE,"Tabl. D5"}</definedName>
    <definedName name="stu_3_3" hidden="1">{#N/A,#N/A,FALSE,"Tabl. D1";#N/A,#N/A,FALSE,"Tabl. D1 b";#N/A,#N/A,FALSE,"Tabl. D2";#N/A,#N/A,FALSE,"Tabl. D2 b";#N/A,#N/A,FALSE,"Tabl. D3";#N/A,#N/A,FALSE,"Tabl. D4";#N/A,#N/A,FALSE,"Tabl. D5"}</definedName>
    <definedName name="stu_4" hidden="1">{#N/A,#N/A,FALSE,"Tabl. D1";#N/A,#N/A,FALSE,"Tabl. D1 b";#N/A,#N/A,FALSE,"Tabl. D2";#N/A,#N/A,FALSE,"Tabl. D2 b";#N/A,#N/A,FALSE,"Tabl. D3";#N/A,#N/A,FALSE,"Tabl. D4";#N/A,#N/A,FALSE,"Tabl. D5"}</definedName>
    <definedName name="stu_4_1" hidden="1">{#N/A,#N/A,FALSE,"Tabl. D1";#N/A,#N/A,FALSE,"Tabl. D1 b";#N/A,#N/A,FALSE,"Tabl. D2";#N/A,#N/A,FALSE,"Tabl. D2 b";#N/A,#N/A,FALSE,"Tabl. D3";#N/A,#N/A,FALSE,"Tabl. D4";#N/A,#N/A,FALSE,"Tabl. D5"}</definedName>
    <definedName name="stu_4_1_1" hidden="1">{#N/A,#N/A,FALSE,"Tabl. D1";#N/A,#N/A,FALSE,"Tabl. D1 b";#N/A,#N/A,FALSE,"Tabl. D2";#N/A,#N/A,FALSE,"Tabl. D2 b";#N/A,#N/A,FALSE,"Tabl. D3";#N/A,#N/A,FALSE,"Tabl. D4";#N/A,#N/A,FALSE,"Tabl. D5"}</definedName>
    <definedName name="stu_4_2" hidden="1">{#N/A,#N/A,FALSE,"Tabl. D1";#N/A,#N/A,FALSE,"Tabl. D1 b";#N/A,#N/A,FALSE,"Tabl. D2";#N/A,#N/A,FALSE,"Tabl. D2 b";#N/A,#N/A,FALSE,"Tabl. D3";#N/A,#N/A,FALSE,"Tabl. D4";#N/A,#N/A,FALSE,"Tabl. D5"}</definedName>
    <definedName name="stu_4_2_1" hidden="1">{#N/A,#N/A,FALSE,"Tabl. D1";#N/A,#N/A,FALSE,"Tabl. D1 b";#N/A,#N/A,FALSE,"Tabl. D2";#N/A,#N/A,FALSE,"Tabl. D2 b";#N/A,#N/A,FALSE,"Tabl. D3";#N/A,#N/A,FALSE,"Tabl. D4";#N/A,#N/A,FALSE,"Tabl. D5"}</definedName>
    <definedName name="stu_4_3" hidden="1">{#N/A,#N/A,FALSE,"Tabl. D1";#N/A,#N/A,FALSE,"Tabl. D1 b";#N/A,#N/A,FALSE,"Tabl. D2";#N/A,#N/A,FALSE,"Tabl. D2 b";#N/A,#N/A,FALSE,"Tabl. D3";#N/A,#N/A,FALSE,"Tabl. D4";#N/A,#N/A,FALSE,"Tabl. D5"}</definedName>
    <definedName name="stu_5" hidden="1">{#N/A,#N/A,FALSE,"Tabl. D1";#N/A,#N/A,FALSE,"Tabl. D1 b";#N/A,#N/A,FALSE,"Tabl. D2";#N/A,#N/A,FALSE,"Tabl. D2 b";#N/A,#N/A,FALSE,"Tabl. D3";#N/A,#N/A,FALSE,"Tabl. D4";#N/A,#N/A,FALSE,"Tabl. D5"}</definedName>
    <definedName name="stu_5_1" hidden="1">{#N/A,#N/A,FALSE,"Tabl. D1";#N/A,#N/A,FALSE,"Tabl. D1 b";#N/A,#N/A,FALSE,"Tabl. D2";#N/A,#N/A,FALSE,"Tabl. D2 b";#N/A,#N/A,FALSE,"Tabl. D3";#N/A,#N/A,FALSE,"Tabl. D4";#N/A,#N/A,FALSE,"Tabl. D5"}</definedName>
    <definedName name="stu_5_1_1" hidden="1">{#N/A,#N/A,FALSE,"Tabl. D1";#N/A,#N/A,FALSE,"Tabl. D1 b";#N/A,#N/A,FALSE,"Tabl. D2";#N/A,#N/A,FALSE,"Tabl. D2 b";#N/A,#N/A,FALSE,"Tabl. D3";#N/A,#N/A,FALSE,"Tabl. D4";#N/A,#N/A,FALSE,"Tabl. D5"}</definedName>
    <definedName name="stu_5_2" hidden="1">{#N/A,#N/A,FALSE,"Tabl. D1";#N/A,#N/A,FALSE,"Tabl. D1 b";#N/A,#N/A,FALSE,"Tabl. D2";#N/A,#N/A,FALSE,"Tabl. D2 b";#N/A,#N/A,FALSE,"Tabl. D3";#N/A,#N/A,FALSE,"Tabl. D4";#N/A,#N/A,FALSE,"Tabl. D5"}</definedName>
    <definedName name="stu_5_2_1" hidden="1">{#N/A,#N/A,FALSE,"Tabl. D1";#N/A,#N/A,FALSE,"Tabl. D1 b";#N/A,#N/A,FALSE,"Tabl. D2";#N/A,#N/A,FALSE,"Tabl. D2 b";#N/A,#N/A,FALSE,"Tabl. D3";#N/A,#N/A,FALSE,"Tabl. D4";#N/A,#N/A,FALSE,"Tabl. D5"}</definedName>
    <definedName name="stu_5_3" hidden="1">{#N/A,#N/A,FALSE,"Tabl. D1";#N/A,#N/A,FALSE,"Tabl. D1 b";#N/A,#N/A,FALSE,"Tabl. D2";#N/A,#N/A,FALSE,"Tabl. D2 b";#N/A,#N/A,FALSE,"Tabl. D3";#N/A,#N/A,FALSE,"Tabl. D4";#N/A,#N/A,FALSE,"Tabl. D5"}</definedName>
    <definedName name="stub">[63]Input!$B$9</definedName>
    <definedName name="Stub_Header1" hidden="1">[242]Analitics!$K$11</definedName>
    <definedName name="Stub_Header2" hidden="1">[242]Analitics!$L$11</definedName>
    <definedName name="Stub_Header3" hidden="1">[242]Analitics!$M$11</definedName>
    <definedName name="Sub_K">!#REF!</definedName>
    <definedName name="Sub_N">!#REF!</definedName>
    <definedName name="Sugu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umClass" hidden="1">#REF!</definedName>
    <definedName name="Summa">'[121]Здания и Соор.'!#REF!</definedName>
    <definedName name="summary2" hidden="1">{#N/A,#N/A,FALSE,"Aging Summary";#N/A,#N/A,FALSE,"Ratio Analysis";#N/A,#N/A,FALSE,"Test 120 Day Accts";#N/A,#N/A,FALSE,"Tickmarks"}</definedName>
    <definedName name="SUNAKLI" hidden="1">{#N/A,#N/A,FALSE,"Çaykara ataköy (1)";#N/A,#N/A,FALSE,"Çaykara ataköy (2)";#N/A,#N/A,FALSE,"Rize Kalkandere ";#N/A,#N/A,FALSE,"meydancık";#N/A,#N/A,FALSE,"muratlı"}</definedName>
    <definedName name="SURFEQUIP1">'[50]Surface Maint'!#REF!</definedName>
    <definedName name="SURFTRANSVEH1">'[50]Surface Gen'!#REF!</definedName>
    <definedName name="SVET">#REF!</definedName>
    <definedName name="sw" hidden="1">{#N/A,#N/A,FALSE,"Aging Summary";#N/A,#N/A,FALSE,"Ratio Analysis";#N/A,#N/A,FALSE,"Test 120 Day Accts";#N/A,#N/A,FALSE,"Tickmarks"}</definedName>
    <definedName name="swthrt" hidden="1">{#N/A,#N/A,FALSE,"A";#N/A,#N/A,FALSE,"B"}</definedName>
    <definedName name="swthrt_1" hidden="1">{#N/A,#N/A,FALSE,"A";#N/A,#N/A,FALSE,"B"}</definedName>
    <definedName name="swthrt_1_1" hidden="1">{#N/A,#N/A,FALSE,"A";#N/A,#N/A,FALSE,"B"}</definedName>
    <definedName name="swthrt_1_1_1" hidden="1">{#N/A,#N/A,FALSE,"A";#N/A,#N/A,FALSE,"B"}</definedName>
    <definedName name="swthrt_1_2" hidden="1">{#N/A,#N/A,FALSE,"A";#N/A,#N/A,FALSE,"B"}</definedName>
    <definedName name="swthrt_1_2_1" hidden="1">{#N/A,#N/A,FALSE,"A";#N/A,#N/A,FALSE,"B"}</definedName>
    <definedName name="swthrt_1_3" hidden="1">{#N/A,#N/A,FALSE,"A";#N/A,#N/A,FALSE,"B"}</definedName>
    <definedName name="swthrt_2" hidden="1">{#N/A,#N/A,FALSE,"A";#N/A,#N/A,FALSE,"B"}</definedName>
    <definedName name="swthrt_2_1" hidden="1">{#N/A,#N/A,FALSE,"A";#N/A,#N/A,FALSE,"B"}</definedName>
    <definedName name="swthrt_2_1_1" hidden="1">{#N/A,#N/A,FALSE,"A";#N/A,#N/A,FALSE,"B"}</definedName>
    <definedName name="swthrt_2_2" hidden="1">{#N/A,#N/A,FALSE,"A";#N/A,#N/A,FALSE,"B"}</definedName>
    <definedName name="swthrt_2_2_1" hidden="1">{#N/A,#N/A,FALSE,"A";#N/A,#N/A,FALSE,"B"}</definedName>
    <definedName name="swthrt_2_3" hidden="1">{#N/A,#N/A,FALSE,"A";#N/A,#N/A,FALSE,"B"}</definedName>
    <definedName name="swthrt_3" hidden="1">{#N/A,#N/A,FALSE,"A";#N/A,#N/A,FALSE,"B"}</definedName>
    <definedName name="swthrt_3_1" hidden="1">{#N/A,#N/A,FALSE,"A";#N/A,#N/A,FALSE,"B"}</definedName>
    <definedName name="swthrt_3_1_1" hidden="1">{#N/A,#N/A,FALSE,"A";#N/A,#N/A,FALSE,"B"}</definedName>
    <definedName name="swthrt_3_2" hidden="1">{#N/A,#N/A,FALSE,"A";#N/A,#N/A,FALSE,"B"}</definedName>
    <definedName name="swthrt_3_2_1" hidden="1">{#N/A,#N/A,FALSE,"A";#N/A,#N/A,FALSE,"B"}</definedName>
    <definedName name="swthrt_3_3" hidden="1">{#N/A,#N/A,FALSE,"A";#N/A,#N/A,FALSE,"B"}</definedName>
    <definedName name="swthrt_4" hidden="1">{#N/A,#N/A,FALSE,"A";#N/A,#N/A,FALSE,"B"}</definedName>
    <definedName name="swthrt_4_1" hidden="1">{#N/A,#N/A,FALSE,"A";#N/A,#N/A,FALSE,"B"}</definedName>
    <definedName name="swthrt_4_1_1" hidden="1">{#N/A,#N/A,FALSE,"A";#N/A,#N/A,FALSE,"B"}</definedName>
    <definedName name="swthrt_4_2" hidden="1">{#N/A,#N/A,FALSE,"A";#N/A,#N/A,FALSE,"B"}</definedName>
    <definedName name="swthrt_4_2_1" hidden="1">{#N/A,#N/A,FALSE,"A";#N/A,#N/A,FALSE,"B"}</definedName>
    <definedName name="swthrt_4_3" hidden="1">{#N/A,#N/A,FALSE,"A";#N/A,#N/A,FALSE,"B"}</definedName>
    <definedName name="swthrt_5" hidden="1">{#N/A,#N/A,FALSE,"A";#N/A,#N/A,FALSE,"B"}</definedName>
    <definedName name="swthrt_5_1" hidden="1">{#N/A,#N/A,FALSE,"A";#N/A,#N/A,FALSE,"B"}</definedName>
    <definedName name="swthrt_5_1_1" hidden="1">{#N/A,#N/A,FALSE,"A";#N/A,#N/A,FALSE,"B"}</definedName>
    <definedName name="swthrt_5_2" hidden="1">{#N/A,#N/A,FALSE,"A";#N/A,#N/A,FALSE,"B"}</definedName>
    <definedName name="swthrt_5_2_1" hidden="1">{#N/A,#N/A,FALSE,"A";#N/A,#N/A,FALSE,"B"}</definedName>
    <definedName name="swthrt_5_3" hidden="1">{#N/A,#N/A,FALSE,"A";#N/A,#N/A,FALSE,"B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he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" hidden="1">{#N/A,#N/A,FALSE,"A";#N/A,#N/A,FALSE,"B-TOT";#N/A,#N/A,FALSE,"Declaration1";#N/A,#N/A,FALSE,"Spravka1";#N/A,#N/A,FALSE,"A (2)";#N/A,#N/A,FALSE,"B-TOT (2)";#N/A,#N/A,FALSE,"Declaration1 (2)";#N/A,#N/A,FALSE,"Spravka1 (2)"}</definedName>
    <definedName name="syhe_1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1_3" hidden="1">{#N/A,#N/A,FALSE,"A";#N/A,#N/A,FALSE,"B-TOT";#N/A,#N/A,FALSE,"Declaration1";#N/A,#N/A,FALSE,"Spravka1";#N/A,#N/A,FALSE,"A (2)";#N/A,#N/A,FALSE,"B-TOT (2)";#N/A,#N/A,FALSE,"Declaration1 (2)";#N/A,#N/A,FALSE,"Spravka1 (2)"}</definedName>
    <definedName name="syhe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" hidden="1">{#N/A,#N/A,FALSE,"A";#N/A,#N/A,FALSE,"B-TOT";#N/A,#N/A,FALSE,"Declaration1";#N/A,#N/A,FALSE,"Spravka1";#N/A,#N/A,FALSE,"A (2)";#N/A,#N/A,FALSE,"B-TOT (2)";#N/A,#N/A,FALSE,"Declaration1 (2)";#N/A,#N/A,FALSE,"Spravka1 (2)"}</definedName>
    <definedName name="syhe_2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2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" hidden="1">{#N/A,#N/A,FALSE,"A";#N/A,#N/A,FALSE,"B-TOT";#N/A,#N/A,FALSE,"Declaration1";#N/A,#N/A,FALSE,"Spravka1";#N/A,#N/A,FALSE,"A (2)";#N/A,#N/A,FALSE,"B-TOT (2)";#N/A,#N/A,FALSE,"Declaration1 (2)";#N/A,#N/A,FALSE,"Spravka1 (2)"}</definedName>
    <definedName name="syhe_3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3_3" hidden="1">{#N/A,#N/A,FALSE,"A";#N/A,#N/A,FALSE,"B-TOT";#N/A,#N/A,FALSE,"Declaration1";#N/A,#N/A,FALSE,"Spravka1";#N/A,#N/A,FALSE,"A (2)";#N/A,#N/A,FALSE,"B-TOT (2)";#N/A,#N/A,FALSE,"Declaration1 (2)";#N/A,#N/A,FALSE,"Spravka1 (2)"}</definedName>
    <definedName name="syhe_4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" hidden="1">{#N/A,#N/A,FALSE,"A";#N/A,#N/A,FALSE,"B-TOT";#N/A,#N/A,FALSE,"Declaration1";#N/A,#N/A,FALSE,"Spravka1";#N/A,#N/A,FALSE,"A (2)";#N/A,#N/A,FALSE,"B-TOT (2)";#N/A,#N/A,FALSE,"Declaration1 (2)";#N/A,#N/A,FALSE,"Spravka1 (2)"}</definedName>
    <definedName name="syhe_4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4_3" hidden="1">{#N/A,#N/A,FALSE,"A";#N/A,#N/A,FALSE,"B-TOT";#N/A,#N/A,FALSE,"Declaration1";#N/A,#N/A,FALSE,"Spravka1";#N/A,#N/A,FALSE,"A (2)";#N/A,#N/A,FALSE,"B-TOT (2)";#N/A,#N/A,FALSE,"Declaration1 (2)";#N/A,#N/A,FALSE,"Spravka1 (2)"}</definedName>
    <definedName name="syhe_5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1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" hidden="1">{#N/A,#N/A,FALSE,"A";#N/A,#N/A,FALSE,"B-TOT";#N/A,#N/A,FALSE,"Declaration1";#N/A,#N/A,FALSE,"Spravka1";#N/A,#N/A,FALSE,"A (2)";#N/A,#N/A,FALSE,"B-TOT (2)";#N/A,#N/A,FALSE,"Declaration1 (2)";#N/A,#N/A,FALSE,"Spravka1 (2)"}</definedName>
    <definedName name="syhe_5_2_1" hidden="1">{#N/A,#N/A,FALSE,"A";#N/A,#N/A,FALSE,"B-TOT";#N/A,#N/A,FALSE,"Declaration1";#N/A,#N/A,FALSE,"Spravka1";#N/A,#N/A,FALSE,"A (2)";#N/A,#N/A,FALSE,"B-TOT (2)";#N/A,#N/A,FALSE,"Declaration1 (2)";#N/A,#N/A,FALSE,"Spravka1 (2)"}</definedName>
    <definedName name="syhe_5_3" hidden="1">{#N/A,#N/A,FALSE,"A";#N/A,#N/A,FALSE,"B-TOT";#N/A,#N/A,FALSE,"Declaration1";#N/A,#N/A,FALSE,"Spravka1";#N/A,#N/A,FALSE,"A (2)";#N/A,#N/A,FALSE,"B-TOT (2)";#N/A,#N/A,FALSE,"Declaration1 (2)";#N/A,#N/A,FALSE,"Spravka1 (2)"}</definedName>
    <definedName name="syrkis">[106]listes!$E$20:$E$26</definedName>
    <definedName name="t" hidden="1">{#N/A,#N/A,FALSE,"Tabl. A1";#N/A,#N/A,FALSE,"Tabl. A1 b";#N/A,#N/A,FALSE,"Tabl. A2";#N/A,#N/A,FALSE,"Tabl. A2-1";#N/A,#N/A,FALSE,"Tabl. A2-2"}</definedName>
    <definedName name="t_1" hidden="1">{#N/A,#N/A,FALSE,"Tabl. A1";#N/A,#N/A,FALSE,"Tabl. A1 b";#N/A,#N/A,FALSE,"Tabl. A2";#N/A,#N/A,FALSE,"Tabl. A2-1";#N/A,#N/A,FALSE,"Tabl. A2-2"}</definedName>
    <definedName name="t_1_1" hidden="1">{#N/A,#N/A,FALSE,"Tabl. A1";#N/A,#N/A,FALSE,"Tabl. A1 b";#N/A,#N/A,FALSE,"Tabl. A2";#N/A,#N/A,FALSE,"Tabl. A2-1";#N/A,#N/A,FALSE,"Tabl. A2-2"}</definedName>
    <definedName name="t_1_1_1" hidden="1">{#N/A,#N/A,FALSE,"Tabl. A1";#N/A,#N/A,FALSE,"Tabl. A1 b";#N/A,#N/A,FALSE,"Tabl. A2";#N/A,#N/A,FALSE,"Tabl. A2-1";#N/A,#N/A,FALSE,"Tabl. A2-2"}</definedName>
    <definedName name="t_1_2" hidden="1">{#N/A,#N/A,FALSE,"Tabl. A1";#N/A,#N/A,FALSE,"Tabl. A1 b";#N/A,#N/A,FALSE,"Tabl. A2";#N/A,#N/A,FALSE,"Tabl. A2-1";#N/A,#N/A,FALSE,"Tabl. A2-2"}</definedName>
    <definedName name="t_1_2_1" hidden="1">{#N/A,#N/A,FALSE,"Tabl. A1";#N/A,#N/A,FALSE,"Tabl. A1 b";#N/A,#N/A,FALSE,"Tabl. A2";#N/A,#N/A,FALSE,"Tabl. A2-1";#N/A,#N/A,FALSE,"Tabl. A2-2"}</definedName>
    <definedName name="t_1_3" hidden="1">{#N/A,#N/A,FALSE,"Tabl. A1";#N/A,#N/A,FALSE,"Tabl. A1 b";#N/A,#N/A,FALSE,"Tabl. A2";#N/A,#N/A,FALSE,"Tabl. A2-1";#N/A,#N/A,FALSE,"Tabl. A2-2"}</definedName>
    <definedName name="t_2" hidden="1">{#N/A,#N/A,FALSE,"Tabl. A1";#N/A,#N/A,FALSE,"Tabl. A1 b";#N/A,#N/A,FALSE,"Tabl. A2";#N/A,#N/A,FALSE,"Tabl. A2-1";#N/A,#N/A,FALSE,"Tabl. A2-2"}</definedName>
    <definedName name="t_2_1" hidden="1">{#N/A,#N/A,FALSE,"Tabl. A1";#N/A,#N/A,FALSE,"Tabl. A1 b";#N/A,#N/A,FALSE,"Tabl. A2";#N/A,#N/A,FALSE,"Tabl. A2-1";#N/A,#N/A,FALSE,"Tabl. A2-2"}</definedName>
    <definedName name="t_2_1_1" hidden="1">{#N/A,#N/A,FALSE,"Tabl. A1";#N/A,#N/A,FALSE,"Tabl. A1 b";#N/A,#N/A,FALSE,"Tabl. A2";#N/A,#N/A,FALSE,"Tabl. A2-1";#N/A,#N/A,FALSE,"Tabl. A2-2"}</definedName>
    <definedName name="t_2_2" hidden="1">{#N/A,#N/A,FALSE,"Tabl. A1";#N/A,#N/A,FALSE,"Tabl. A1 b";#N/A,#N/A,FALSE,"Tabl. A2";#N/A,#N/A,FALSE,"Tabl. A2-1";#N/A,#N/A,FALSE,"Tabl. A2-2"}</definedName>
    <definedName name="t_2_2_1" hidden="1">{#N/A,#N/A,FALSE,"Tabl. A1";#N/A,#N/A,FALSE,"Tabl. A1 b";#N/A,#N/A,FALSE,"Tabl. A2";#N/A,#N/A,FALSE,"Tabl. A2-1";#N/A,#N/A,FALSE,"Tabl. A2-2"}</definedName>
    <definedName name="t_2_3" hidden="1">{#N/A,#N/A,FALSE,"Tabl. A1";#N/A,#N/A,FALSE,"Tabl. A1 b";#N/A,#N/A,FALSE,"Tabl. A2";#N/A,#N/A,FALSE,"Tabl. A2-1";#N/A,#N/A,FALSE,"Tabl. A2-2"}</definedName>
    <definedName name="t_3" hidden="1">{#N/A,#N/A,FALSE,"Tabl. A1";#N/A,#N/A,FALSE,"Tabl. A1 b";#N/A,#N/A,FALSE,"Tabl. A2";#N/A,#N/A,FALSE,"Tabl. A2-1";#N/A,#N/A,FALSE,"Tabl. A2-2"}</definedName>
    <definedName name="t_3_1" hidden="1">{#N/A,#N/A,FALSE,"Tabl. A1";#N/A,#N/A,FALSE,"Tabl. A1 b";#N/A,#N/A,FALSE,"Tabl. A2";#N/A,#N/A,FALSE,"Tabl. A2-1";#N/A,#N/A,FALSE,"Tabl. A2-2"}</definedName>
    <definedName name="t_3_1_1" hidden="1">{#N/A,#N/A,FALSE,"Tabl. A1";#N/A,#N/A,FALSE,"Tabl. A1 b";#N/A,#N/A,FALSE,"Tabl. A2";#N/A,#N/A,FALSE,"Tabl. A2-1";#N/A,#N/A,FALSE,"Tabl. A2-2"}</definedName>
    <definedName name="t_3_2" hidden="1">{#N/A,#N/A,FALSE,"Tabl. A1";#N/A,#N/A,FALSE,"Tabl. A1 b";#N/A,#N/A,FALSE,"Tabl. A2";#N/A,#N/A,FALSE,"Tabl. A2-1";#N/A,#N/A,FALSE,"Tabl. A2-2"}</definedName>
    <definedName name="t_3_2_1" hidden="1">{#N/A,#N/A,FALSE,"Tabl. A1";#N/A,#N/A,FALSE,"Tabl. A1 b";#N/A,#N/A,FALSE,"Tabl. A2";#N/A,#N/A,FALSE,"Tabl. A2-1";#N/A,#N/A,FALSE,"Tabl. A2-2"}</definedName>
    <definedName name="t_3_3" hidden="1">{#N/A,#N/A,FALSE,"Tabl. A1";#N/A,#N/A,FALSE,"Tabl. A1 b";#N/A,#N/A,FALSE,"Tabl. A2";#N/A,#N/A,FALSE,"Tabl. A2-1";#N/A,#N/A,FALSE,"Tabl. A2-2"}</definedName>
    <definedName name="t_4" hidden="1">{#N/A,#N/A,FALSE,"Tabl. A1";#N/A,#N/A,FALSE,"Tabl. A1 b";#N/A,#N/A,FALSE,"Tabl. A2";#N/A,#N/A,FALSE,"Tabl. A2-1";#N/A,#N/A,FALSE,"Tabl. A2-2"}</definedName>
    <definedName name="t_4_1" hidden="1">{#N/A,#N/A,FALSE,"Tabl. A1";#N/A,#N/A,FALSE,"Tabl. A1 b";#N/A,#N/A,FALSE,"Tabl. A2";#N/A,#N/A,FALSE,"Tabl. A2-1";#N/A,#N/A,FALSE,"Tabl. A2-2"}</definedName>
    <definedName name="t_4_1_1" hidden="1">{#N/A,#N/A,FALSE,"Tabl. A1";#N/A,#N/A,FALSE,"Tabl. A1 b";#N/A,#N/A,FALSE,"Tabl. A2";#N/A,#N/A,FALSE,"Tabl. A2-1";#N/A,#N/A,FALSE,"Tabl. A2-2"}</definedName>
    <definedName name="t_4_2" hidden="1">{#N/A,#N/A,FALSE,"Tabl. A1";#N/A,#N/A,FALSE,"Tabl. A1 b";#N/A,#N/A,FALSE,"Tabl. A2";#N/A,#N/A,FALSE,"Tabl. A2-1";#N/A,#N/A,FALSE,"Tabl. A2-2"}</definedName>
    <definedName name="t_4_2_1" hidden="1">{#N/A,#N/A,FALSE,"Tabl. A1";#N/A,#N/A,FALSE,"Tabl. A1 b";#N/A,#N/A,FALSE,"Tabl. A2";#N/A,#N/A,FALSE,"Tabl. A2-1";#N/A,#N/A,FALSE,"Tabl. A2-2"}</definedName>
    <definedName name="t_4_3" hidden="1">{#N/A,#N/A,FALSE,"Tabl. A1";#N/A,#N/A,FALSE,"Tabl. A1 b";#N/A,#N/A,FALSE,"Tabl. A2";#N/A,#N/A,FALSE,"Tabl. A2-1";#N/A,#N/A,FALSE,"Tabl. A2-2"}</definedName>
    <definedName name="t_4_b">#REF!</definedName>
    <definedName name="t_5" hidden="1">{#N/A,#N/A,FALSE,"Tabl. A1";#N/A,#N/A,FALSE,"Tabl. A1 b";#N/A,#N/A,FALSE,"Tabl. A2";#N/A,#N/A,FALSE,"Tabl. A2-1";#N/A,#N/A,FALSE,"Tabl. A2-2"}</definedName>
    <definedName name="t_5_1" hidden="1">{#N/A,#N/A,FALSE,"Tabl. A1";#N/A,#N/A,FALSE,"Tabl. A1 b";#N/A,#N/A,FALSE,"Tabl. A2";#N/A,#N/A,FALSE,"Tabl. A2-1";#N/A,#N/A,FALSE,"Tabl. A2-2"}</definedName>
    <definedName name="t_5_1_1" hidden="1">{#N/A,#N/A,FALSE,"Tabl. A1";#N/A,#N/A,FALSE,"Tabl. A1 b";#N/A,#N/A,FALSE,"Tabl. A2";#N/A,#N/A,FALSE,"Tabl. A2-1";#N/A,#N/A,FALSE,"Tabl. A2-2"}</definedName>
    <definedName name="t_5_2" hidden="1">{#N/A,#N/A,FALSE,"Tabl. A1";#N/A,#N/A,FALSE,"Tabl. A1 b";#N/A,#N/A,FALSE,"Tabl. A2";#N/A,#N/A,FALSE,"Tabl. A2-1";#N/A,#N/A,FALSE,"Tabl. A2-2"}</definedName>
    <definedName name="t_5_2_1" hidden="1">{#N/A,#N/A,FALSE,"Tabl. A1";#N/A,#N/A,FALSE,"Tabl. A1 b";#N/A,#N/A,FALSE,"Tabl. A2";#N/A,#N/A,FALSE,"Tabl. A2-1";#N/A,#N/A,FALSE,"Tabl. A2-2"}</definedName>
    <definedName name="t_5_3" hidden="1">{#N/A,#N/A,FALSE,"Tabl. A1";#N/A,#N/A,FALSE,"Tabl. A1 b";#N/A,#N/A,FALSE,"Tabl. A2";#N/A,#N/A,FALSE,"Tabl. A2-1";#N/A,#N/A,FALSE,"Tabl. A2-2"}</definedName>
    <definedName name="t_f" hidden="1">{#N/A,#N/A,FALSE,"A";#N/A,#N/A,FALSE,"B-TOT";#N/A,#N/A,FALSE,"Declaration1";#N/A,#N/A,FALSE,"Spravka1";#N/A,#N/A,FALSE,"A (2)";#N/A,#N/A,FALSE,"B-TOT (2)";#N/A,#N/A,FALSE,"Declaration1 (2)";#N/A,#N/A,FALSE,"Spravka1 (2)"}</definedName>
    <definedName name="t_f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2" hidden="1">{#N/A,#N/A,FALSE,"A";#N/A,#N/A,FALSE,"B-TOT";#N/A,#N/A,FALSE,"Declaration1";#N/A,#N/A,FALSE,"Spravka1";#N/A,#N/A,FALSE,"A (2)";#N/A,#N/A,FALSE,"B-TOT (2)";#N/A,#N/A,FALSE,"Declaration1 (2)";#N/A,#N/A,FALSE,"Spravka1 (2)"}</definedName>
    <definedName name="t_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1_3" hidden="1">{#N/A,#N/A,FALSE,"A";#N/A,#N/A,FALSE,"B-TOT";#N/A,#N/A,FALSE,"Declaration1";#N/A,#N/A,FALSE,"Spravka1";#N/A,#N/A,FALSE,"A (2)";#N/A,#N/A,FALSE,"B-TOT (2)";#N/A,#N/A,FALSE,"Declaration1 (2)";#N/A,#N/A,FALSE,"Spravka1 (2)"}</definedName>
    <definedName name="t_f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2" hidden="1">{#N/A,#N/A,FALSE,"A";#N/A,#N/A,FALSE,"B-TOT";#N/A,#N/A,FALSE,"Declaration1";#N/A,#N/A,FALSE,"Spravka1";#N/A,#N/A,FALSE,"A (2)";#N/A,#N/A,FALSE,"B-TOT (2)";#N/A,#N/A,FALSE,"Declaration1 (2)";#N/A,#N/A,FALSE,"Spravka1 (2)"}</definedName>
    <definedName name="t_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2_3" hidden="1">{#N/A,#N/A,FALSE,"A";#N/A,#N/A,FALSE,"B-TOT";#N/A,#N/A,FALSE,"Declaration1";#N/A,#N/A,FALSE,"Spravka1";#N/A,#N/A,FALSE,"A (2)";#N/A,#N/A,FALSE,"B-TOT (2)";#N/A,#N/A,FALSE,"Declaration1 (2)";#N/A,#N/A,FALSE,"Spravka1 (2)"}</definedName>
    <definedName name="t_f_3" hidden="1">{#N/A,#N/A,FALSE,"A";#N/A,#N/A,FALSE,"B-TOT";#N/A,#N/A,FALSE,"Declaration1";#N/A,#N/A,FALSE,"Spravka1";#N/A,#N/A,FALSE,"A (2)";#N/A,#N/A,FALSE,"B-TOT (2)";#N/A,#N/A,FALSE,"Declaration1 (2)";#N/A,#N/A,FALSE,"Spravka1 (2)"}</definedName>
    <definedName name="t_f_3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2" hidden="1">{#N/A,#N/A,FALSE,"A";#N/A,#N/A,FALSE,"B-TOT";#N/A,#N/A,FALSE,"Declaration1";#N/A,#N/A,FALSE,"Spravka1";#N/A,#N/A,FALSE,"A (2)";#N/A,#N/A,FALSE,"B-TOT (2)";#N/A,#N/A,FALSE,"Declaration1 (2)";#N/A,#N/A,FALSE,"Spravka1 (2)"}</definedName>
    <definedName name="t_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3_3" hidden="1">{#N/A,#N/A,FALSE,"A";#N/A,#N/A,FALSE,"B-TOT";#N/A,#N/A,FALSE,"Declaration1";#N/A,#N/A,FALSE,"Spravka1";#N/A,#N/A,FALSE,"A (2)";#N/A,#N/A,FALSE,"B-TOT (2)";#N/A,#N/A,FALSE,"Declaration1 (2)";#N/A,#N/A,FALSE,"Spravka1 (2)"}</definedName>
    <definedName name="t_f_4" hidden="1">{#N/A,#N/A,FALSE,"A";#N/A,#N/A,FALSE,"B-TOT";#N/A,#N/A,FALSE,"Declaration1";#N/A,#N/A,FALSE,"Spravka1";#N/A,#N/A,FALSE,"A (2)";#N/A,#N/A,FALSE,"B-TOT (2)";#N/A,#N/A,FALSE,"Declaration1 (2)";#N/A,#N/A,FALSE,"Spravka1 (2)"}</definedName>
    <definedName name="t_f_4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2" hidden="1">{#N/A,#N/A,FALSE,"A";#N/A,#N/A,FALSE,"B-TOT";#N/A,#N/A,FALSE,"Declaration1";#N/A,#N/A,FALSE,"Spravka1";#N/A,#N/A,FALSE,"A (2)";#N/A,#N/A,FALSE,"B-TOT (2)";#N/A,#N/A,FALSE,"Declaration1 (2)";#N/A,#N/A,FALSE,"Spravka1 (2)"}</definedName>
    <definedName name="t_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4_3" hidden="1">{#N/A,#N/A,FALSE,"A";#N/A,#N/A,FALSE,"B-TOT";#N/A,#N/A,FALSE,"Declaration1";#N/A,#N/A,FALSE,"Spravka1";#N/A,#N/A,FALSE,"A (2)";#N/A,#N/A,FALSE,"B-TOT (2)";#N/A,#N/A,FALSE,"Declaration1 (2)";#N/A,#N/A,FALSE,"Spravka1 (2)"}</definedName>
    <definedName name="t_f_5" hidden="1">{#N/A,#N/A,FALSE,"A";#N/A,#N/A,FALSE,"B-TOT";#N/A,#N/A,FALSE,"Declaration1";#N/A,#N/A,FALSE,"Spravka1";#N/A,#N/A,FALSE,"A (2)";#N/A,#N/A,FALSE,"B-TOT (2)";#N/A,#N/A,FALSE,"Declaration1 (2)";#N/A,#N/A,FALSE,"Spravka1 (2)"}</definedName>
    <definedName name="t_f_5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2" hidden="1">{#N/A,#N/A,FALSE,"A";#N/A,#N/A,FALSE,"B-TOT";#N/A,#N/A,FALSE,"Declaration1";#N/A,#N/A,FALSE,"Spravka1";#N/A,#N/A,FALSE,"A (2)";#N/A,#N/A,FALSE,"B-TOT (2)";#N/A,#N/A,FALSE,"Declaration1 (2)";#N/A,#N/A,FALSE,"Spravka1 (2)"}</definedName>
    <definedName name="t_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_f_5_3" hidden="1">{#N/A,#N/A,FALSE,"A";#N/A,#N/A,FALSE,"B-TOT";#N/A,#N/A,FALSE,"Declaration1";#N/A,#N/A,FALSE,"Spravka1";#N/A,#N/A,FALSE,"A (2)";#N/A,#N/A,FALSE,"B-TOT (2)";#N/A,#N/A,FALSE,"Declaration1 (2)";#N/A,#N/A,FALSE,"Spravka1 (2)"}</definedName>
    <definedName name="T_Grow">[134]Inputs!$E$47</definedName>
    <definedName name="t01англ" hidden="1">{#N/A,#N/A,FALSE,"т02бд"}</definedName>
    <definedName name="t05n" hidden="1">{#N/A,#N/A,FALSE,"т04"}</definedName>
    <definedName name="t05nn" hidden="1">{#N/A,#N/A,FALSE,"т04"}</definedName>
    <definedName name="t1ap">[73]datas!$X:$X</definedName>
    <definedName name="t1b00">#REF!</definedName>
    <definedName name="t1b01">#REF!</definedName>
    <definedName name="t1c00">#REF!</definedName>
    <definedName name="t1c01">#REF!</definedName>
    <definedName name="t1d00">#REF!</definedName>
    <definedName name="t1d01">#REF!</definedName>
    <definedName name="t1e01">#REF!</definedName>
    <definedName name="t1f00">#REF!</definedName>
    <definedName name="t1f01">#REF!</definedName>
    <definedName name="t1g00">#REF!</definedName>
    <definedName name="t1g01">#REF!</definedName>
    <definedName name="t1i00">#REF!</definedName>
    <definedName name="t1i01">#REF!</definedName>
    <definedName name="t1k00">#REF!</definedName>
    <definedName name="t1k01">#REF!</definedName>
    <definedName name="t1site">[73]datas!$O:$O</definedName>
    <definedName name="t2ap">[73]datas!$Y:$Y</definedName>
    <definedName name="t2c00">#REF!</definedName>
    <definedName name="t2c01">#REF!</definedName>
    <definedName name="t2d00">#REF!</definedName>
    <definedName name="t2d01">#REF!</definedName>
    <definedName name="t2f00">#REF!</definedName>
    <definedName name="t2f01">#REF!</definedName>
    <definedName name="t2g00">#REF!</definedName>
    <definedName name="t2g01">#REF!</definedName>
    <definedName name="t2h00">#REF!</definedName>
    <definedName name="t2h01">#REF!</definedName>
    <definedName name="t2i00">#REF!</definedName>
    <definedName name="t2i01">#REF!</definedName>
    <definedName name="t2k00">#REF!</definedName>
    <definedName name="t2k01">#REF!</definedName>
    <definedName name="t2site">[73]datas!$P:$P</definedName>
    <definedName name="T3_Costs">#REF!</definedName>
    <definedName name="t3ap">[73]datas!$Z:$Z</definedName>
    <definedName name="t3h00">#REF!</definedName>
    <definedName name="t3h01">#REF!</definedName>
    <definedName name="t3site">[73]datas!$Q:$Q</definedName>
    <definedName name="t4b">#REF!</definedName>
    <definedName name="t4b00">#REF!</definedName>
    <definedName name="t4b01">#REF!</definedName>
    <definedName name="t4c00">#REF!</definedName>
    <definedName name="t4c01">#REF!</definedName>
    <definedName name="t4d00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#REF!</definedName>
    <definedName name="t4i01">#REF!</definedName>
    <definedName name="t4k00">#REF!</definedName>
    <definedName name="t4k01">#REF!</definedName>
    <definedName name="t5b">#REF!</definedName>
    <definedName name="t5b00">#REF!</definedName>
    <definedName name="t5b01">#REF!</definedName>
    <definedName name="t5c00">#REF!</definedName>
    <definedName name="t5c01">#REF!</definedName>
    <definedName name="t5d00">#REF!</definedName>
    <definedName name="t5d01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#REF!</definedName>
    <definedName name="t5i01">#REF!</definedName>
    <definedName name="t5k00">#REF!</definedName>
    <definedName name="t5k01">#REF!</definedName>
    <definedName name="t79oto97t" hidden="1">{#N/A,#N/A,FALSE,"RIEP"}</definedName>
    <definedName name="t7u74u" hidden="1">{"QQQ",#N/A,FALSE,"RIEP"}</definedName>
    <definedName name="t7u75" hidden="1">{"SPM1",#N/A,FALSE,"RIEP"}</definedName>
    <definedName name="t7ur7u" hidden="1">{#N/A,#N/A,FALSE,"RIEP"}</definedName>
    <definedName name="TAB">[229]TAB!$F$37</definedName>
    <definedName name="TAB1_1">'[7]1'!$A$7:$H$18</definedName>
    <definedName name="TAB1_2">'[7]1'!$A$22:$AN$33</definedName>
    <definedName name="TAB1_3">'[7]1'!$A$37:$AN$49</definedName>
    <definedName name="TAB10_1">'[7]10'!$A$7:$G$14</definedName>
    <definedName name="TAB10_2">'[7]10'!$A$18:$H$26</definedName>
    <definedName name="TAB11_1">'[7]11'!$A$2:$AM$10</definedName>
    <definedName name="TAB11_2">'[7]11'!$A$12:$AN$91</definedName>
    <definedName name="TAB2_1">'[7]2'!$A$8:$G$18</definedName>
    <definedName name="Tab2_1_5">#REF!</definedName>
    <definedName name="TAB2_2">'[7]2'!$A$22:$AN$31</definedName>
    <definedName name="TAB2_3">'[7]2'!$A$35:$AN$46</definedName>
    <definedName name="TAB3_1">'[7]3'!$A$8:$AM$25</definedName>
    <definedName name="TAB3_2">'[7]3'!$A$29:$AM$45</definedName>
    <definedName name="TAB3_3">'[7]3'!$A$49:$AN$57</definedName>
    <definedName name="TAB4_1">'[7]4'!$A$8:$H$24</definedName>
    <definedName name="TAB4_2">'[7]4'!$A$28:$AN$48</definedName>
    <definedName name="TAB5_1">'[7]5'!$A$7:$F$24</definedName>
    <definedName name="TAB6_1">'[7]6'!$A$8:$G$11</definedName>
    <definedName name="TAB6_2">'[7]6'!$A$15:$G$22</definedName>
    <definedName name="TAB6_3">'[7]6'!$A$26:$AN$30</definedName>
    <definedName name="TAB6_4">'[7]6'!$A$34:$AN$50</definedName>
    <definedName name="TAB6_5">'[7]6'!$A$54:$AN$67</definedName>
    <definedName name="TAB7_1">'[7]7'!$A$8:$AN$26</definedName>
    <definedName name="TAB7_2">'[7]7'!$A$30:$AN$48</definedName>
    <definedName name="TAB8_1">'[7]8'!$A$9:$H$20</definedName>
    <definedName name="TAB8_2">'[7]8'!$A$24:$I$36</definedName>
    <definedName name="TAB8_3">'[7]8'!$A$40:$F$42</definedName>
    <definedName name="TAB9_1">'[7]9'!$A$8:$AN$24</definedName>
    <definedName name="tabl" hidden="1">{#N/A,#N/A,FALSE,"Tabl. H1";#N/A,#N/A,FALSE,"Tabl. H2"}</definedName>
    <definedName name="tabl_1" hidden="1">{#N/A,#N/A,FALSE,"Tabl. H1";#N/A,#N/A,FALSE,"Tabl. H2"}</definedName>
    <definedName name="tabl_1_1" hidden="1">{#N/A,#N/A,FALSE,"Tabl. H1";#N/A,#N/A,FALSE,"Tabl. H2"}</definedName>
    <definedName name="tabl_1_1_1" hidden="1">{#N/A,#N/A,FALSE,"Tabl. H1";#N/A,#N/A,FALSE,"Tabl. H2"}</definedName>
    <definedName name="tabl_1_2" hidden="1">{#N/A,#N/A,FALSE,"Tabl. H1";#N/A,#N/A,FALSE,"Tabl. H2"}</definedName>
    <definedName name="tabl_1_2_1" hidden="1">{#N/A,#N/A,FALSE,"Tabl. H1";#N/A,#N/A,FALSE,"Tabl. H2"}</definedName>
    <definedName name="tabl_1_3" hidden="1">{#N/A,#N/A,FALSE,"Tabl. H1";#N/A,#N/A,FALSE,"Tabl. H2"}</definedName>
    <definedName name="tabl_2" hidden="1">{#N/A,#N/A,FALSE,"Tabl. H1";#N/A,#N/A,FALSE,"Tabl. H2"}</definedName>
    <definedName name="tabl_2_1" hidden="1">{#N/A,#N/A,FALSE,"Tabl. H1";#N/A,#N/A,FALSE,"Tabl. H2"}</definedName>
    <definedName name="tabl_2_1_1" hidden="1">{#N/A,#N/A,FALSE,"Tabl. H1";#N/A,#N/A,FALSE,"Tabl. H2"}</definedName>
    <definedName name="tabl_2_2" hidden="1">{#N/A,#N/A,FALSE,"Tabl. H1";#N/A,#N/A,FALSE,"Tabl. H2"}</definedName>
    <definedName name="tabl_2_2_1" hidden="1">{#N/A,#N/A,FALSE,"Tabl. H1";#N/A,#N/A,FALSE,"Tabl. H2"}</definedName>
    <definedName name="tabl_2_3" hidden="1">{#N/A,#N/A,FALSE,"Tabl. H1";#N/A,#N/A,FALSE,"Tabl. H2"}</definedName>
    <definedName name="tabl_3" hidden="1">{#N/A,#N/A,FALSE,"Tabl. H1";#N/A,#N/A,FALSE,"Tabl. H2"}</definedName>
    <definedName name="tabl_3_1" hidden="1">{#N/A,#N/A,FALSE,"Tabl. H1";#N/A,#N/A,FALSE,"Tabl. H2"}</definedName>
    <definedName name="tabl_3_1_1" hidden="1">{#N/A,#N/A,FALSE,"Tabl. H1";#N/A,#N/A,FALSE,"Tabl. H2"}</definedName>
    <definedName name="tabl_3_2" hidden="1">{#N/A,#N/A,FALSE,"Tabl. H1";#N/A,#N/A,FALSE,"Tabl. H2"}</definedName>
    <definedName name="tabl_3_2_1" hidden="1">{#N/A,#N/A,FALSE,"Tabl. H1";#N/A,#N/A,FALSE,"Tabl. H2"}</definedName>
    <definedName name="tabl_3_3" hidden="1">{#N/A,#N/A,FALSE,"Tabl. H1";#N/A,#N/A,FALSE,"Tabl. H2"}</definedName>
    <definedName name="tabl_4" hidden="1">{#N/A,#N/A,FALSE,"Tabl. H1";#N/A,#N/A,FALSE,"Tabl. H2"}</definedName>
    <definedName name="tabl_4_1" hidden="1">{#N/A,#N/A,FALSE,"Tabl. H1";#N/A,#N/A,FALSE,"Tabl. H2"}</definedName>
    <definedName name="tabl_4_1_1" hidden="1">{#N/A,#N/A,FALSE,"Tabl. H1";#N/A,#N/A,FALSE,"Tabl. H2"}</definedName>
    <definedName name="tabl_4_2" hidden="1">{#N/A,#N/A,FALSE,"Tabl. H1";#N/A,#N/A,FALSE,"Tabl. H2"}</definedName>
    <definedName name="tabl_4_2_1" hidden="1">{#N/A,#N/A,FALSE,"Tabl. H1";#N/A,#N/A,FALSE,"Tabl. H2"}</definedName>
    <definedName name="tabl_4_3" hidden="1">{#N/A,#N/A,FALSE,"Tabl. H1";#N/A,#N/A,FALSE,"Tabl. H2"}</definedName>
    <definedName name="tabl_5" hidden="1">{#N/A,#N/A,FALSE,"Tabl. H1";#N/A,#N/A,FALSE,"Tabl. H2"}</definedName>
    <definedName name="tabl_5_1" hidden="1">{#N/A,#N/A,FALSE,"Tabl. H1";#N/A,#N/A,FALSE,"Tabl. H2"}</definedName>
    <definedName name="tabl_5_1_1" hidden="1">{#N/A,#N/A,FALSE,"Tabl. H1";#N/A,#N/A,FALSE,"Tabl. H2"}</definedName>
    <definedName name="tabl_5_2" hidden="1">{#N/A,#N/A,FALSE,"Tabl. H1";#N/A,#N/A,FALSE,"Tabl. H2"}</definedName>
    <definedName name="tabl_5_2_1" hidden="1">{#N/A,#N/A,FALSE,"Tabl. H1";#N/A,#N/A,FALSE,"Tabl. H2"}</definedName>
    <definedName name="tabl_5_3" hidden="1">{#N/A,#N/A,FALSE,"Tabl. H1";#N/A,#N/A,FALSE,"Tabl. H2"}</definedName>
    <definedName name="TABLE">#REF!</definedName>
    <definedName name="table_101">#REF!</definedName>
    <definedName name="table_105">#REF!</definedName>
    <definedName name="table_106">'[127]Ex-repletter'!#REF!</definedName>
    <definedName name="table_10626">#REF!</definedName>
    <definedName name="table_10643">#REF!</definedName>
    <definedName name="table_1071">#REF!</definedName>
    <definedName name="table_108">#REF!</definedName>
    <definedName name="table_109" xml:space="preserve">   '[59]Beksempir + Zagadka - T'!$B$2:$I$30</definedName>
    <definedName name="table_11277">#REF!</definedName>
    <definedName name="table_116">#REF!</definedName>
    <definedName name="table_11781">#REF!</definedName>
    <definedName name="table_12327">#REF!</definedName>
    <definedName name="table_125">#REF!</definedName>
    <definedName name="table_1260">#REF!</definedName>
    <definedName name="table_13083">#REF!</definedName>
    <definedName name="table_133">#REF!</definedName>
    <definedName name="table_13755">#REF!</definedName>
    <definedName name="table_1386">#REF!</definedName>
    <definedName name="table_14448">#REF!</definedName>
    <definedName name="table_14465">#REF!</definedName>
    <definedName name="table_14482">#REF!</definedName>
    <definedName name="table_14826">#REF!</definedName>
    <definedName name="table_14868">#REF!</definedName>
    <definedName name="table_150">#REF!</definedName>
    <definedName name="table_1500">#REF!</definedName>
    <definedName name="table_15666">#REF!</definedName>
    <definedName name="table_1596">#REF!</definedName>
    <definedName name="table_16">#REF!</definedName>
    <definedName name="table_16590">#REF!</definedName>
    <definedName name="table_16607">#REF!</definedName>
    <definedName name="table_167">#REF!</definedName>
    <definedName name="table_176" xml:space="preserve">                                                                                                '[243]Ex17 - FCFЕ'!$D$4:$Q$21</definedName>
    <definedName name="table_1785">#REF!</definedName>
    <definedName name="table_1911">#REF!</definedName>
    <definedName name="table_196" xml:space="preserve">                                    '[243]Ex11 - D&amp;A'!$D$7:$F$13</definedName>
    <definedName name="table_20">#REF!</definedName>
    <definedName name="table_206" xml:space="preserve">   [59]Sheet4!$B$3:$M$10</definedName>
    <definedName name="table_21">#REF!</definedName>
    <definedName name="table_210">#REF!</definedName>
    <definedName name="table_21798">#REF!</definedName>
    <definedName name="table_2180">#REF!</definedName>
    <definedName name="table_21815">#REF!</definedName>
    <definedName name="table_2187" xml:space="preserve">                                                                                                                                                                          '[243]Ex12 -Loans'!$E$60:$Q$64</definedName>
    <definedName name="table_2197">#REF!</definedName>
    <definedName name="table_22260">#REF!</definedName>
    <definedName name="table_230">#REF!</definedName>
    <definedName name="table_23184">#REF!</definedName>
    <definedName name="table_23201">#REF!</definedName>
    <definedName name="table_23218">#REF!</definedName>
    <definedName name="table_2331">#REF!</definedName>
    <definedName name="table_234">#REF!</definedName>
    <definedName name="table_24">#REF!</definedName>
    <definedName name="table_240">#REF!</definedName>
    <definedName name="table_24066">#REF!</definedName>
    <definedName name="table_24108">#REF!</definedName>
    <definedName name="table_24570">#REF!</definedName>
    <definedName name="table_24780">#REF!</definedName>
    <definedName name="table_24948">#REF!</definedName>
    <definedName name="table_24965">#REF!</definedName>
    <definedName name="table_252">#REF!</definedName>
    <definedName name="table_25368">#REF!</definedName>
    <definedName name="table_257">#REF!</definedName>
    <definedName name="table_25956">#REF!</definedName>
    <definedName name="table_2625">#REF!</definedName>
    <definedName name="table_26250">#REF!</definedName>
    <definedName name="table_26267">#REF!</definedName>
    <definedName name="table_274">#REF!</definedName>
    <definedName name="table_28">#REF!</definedName>
    <definedName name="table_28056">#REF!</definedName>
    <definedName name="table_28518">#REF!</definedName>
    <definedName name="table_28560">#REF!</definedName>
    <definedName name="table_28577">#REF!</definedName>
    <definedName name="table_28594">#REF!</definedName>
    <definedName name="table_28644">#REF!</definedName>
    <definedName name="table_28938">#REF!</definedName>
    <definedName name="table_2900">#REF!</definedName>
    <definedName name="table_29316">#REF!</definedName>
    <definedName name="table_29333">#REF!</definedName>
    <definedName name="table_29350">#REF!</definedName>
    <definedName name="Table_3">#REF!</definedName>
    <definedName name="table_3072">#REF!</definedName>
    <definedName name="table_33012">#REF!</definedName>
    <definedName name="table_33029">#REF!</definedName>
    <definedName name="table_33046">#REF!</definedName>
    <definedName name="table_33474">#REF!</definedName>
    <definedName name="table_33491">#REF!</definedName>
    <definedName name="table_33508">#REF!</definedName>
    <definedName name="table_33525">#REF!</definedName>
    <definedName name="table_33542">#REF!</definedName>
    <definedName name="table_33559">#REF!</definedName>
    <definedName name="table_336" xml:space="preserve">   [59]Sheet4!$B$28:$M$39</definedName>
    <definedName name="table_33852">#REF!</definedName>
    <definedName name="table_33869">#REF!</definedName>
    <definedName name="table_3402">#REF!</definedName>
    <definedName name="table_34104">#REF!</definedName>
    <definedName name="table_34272">#REF!</definedName>
    <definedName name="table_34986">#REF!</definedName>
    <definedName name="table_35003">#REF!</definedName>
    <definedName name="table_3545" xml:space="preserve">                                                                                                                                                                                                      '[127]Стоимость ликвидации'!$C$2:$F$13</definedName>
    <definedName name="table_35700">#REF!</definedName>
    <definedName name="table_35952">#REF!</definedName>
    <definedName name="table_36">[244]RE!$B$3:$H$30</definedName>
    <definedName name="table_3600">#REF!</definedName>
    <definedName name="table_3612">#REF!</definedName>
    <definedName name="table_3629">#REF!</definedName>
    <definedName name="table_37">#REF!</definedName>
    <definedName name="table_372">#REF!</definedName>
    <definedName name="table_37254">#REF!</definedName>
    <definedName name="table_384">[244]RE!$B$32:$H$51</definedName>
    <definedName name="table_389">#REF!</definedName>
    <definedName name="table_396">#REF!</definedName>
    <definedName name="table_40">#REF!</definedName>
    <definedName name="table_406">#REF!</definedName>
    <definedName name="table_41">#REF!</definedName>
    <definedName name="table_42">#REF!</definedName>
    <definedName name="table_420">#REF!</definedName>
    <definedName name="table_4300">#REF!</definedName>
    <definedName name="table_4368">#REF!</definedName>
    <definedName name="table_437">#REF!</definedName>
    <definedName name="table_4385">#REF!</definedName>
    <definedName name="table_45">#REF!</definedName>
    <definedName name="table_47964">#REF!</definedName>
    <definedName name="table_47981">#REF!</definedName>
    <definedName name="table_48">#REF!</definedName>
    <definedName name="table_480">#REF!</definedName>
    <definedName name="table_48216">#REF!</definedName>
    <definedName name="table_48972">#REF!</definedName>
    <definedName name="table_49014">#REF!</definedName>
    <definedName name="table_4980">#REF!</definedName>
    <definedName name="table_4997">#REF!</definedName>
    <definedName name="table_5014">#REF!</definedName>
    <definedName name="table_50736">#REF!</definedName>
    <definedName name="table_50753">#REF!</definedName>
    <definedName name="table_5124">#REF!</definedName>
    <definedName name="table_52458">#REF!</definedName>
    <definedName name="table_53508">#REF!</definedName>
    <definedName name="table_53525">#REF!</definedName>
    <definedName name="table_53542">#REF!</definedName>
    <definedName name="table_54">#REF!</definedName>
    <definedName name="table_54768">#REF!</definedName>
    <definedName name="table_54785">#REF!</definedName>
    <definedName name="table_55314">#REF!</definedName>
    <definedName name="table_55331">#REF!</definedName>
    <definedName name="table_55348">#REF!</definedName>
    <definedName name="table_5586">#REF!</definedName>
    <definedName name="table_5680">#REF!</definedName>
    <definedName name="table_57">#REF!</definedName>
    <definedName name="table_58">#REF!</definedName>
    <definedName name="table_580">#REF!</definedName>
    <definedName name="table_59">#REF!</definedName>
    <definedName name="table_5943">#REF!</definedName>
    <definedName name="table_6132">#REF!</definedName>
    <definedName name="table_6300">#REF!</definedName>
    <definedName name="table_65">#REF!</definedName>
    <definedName name="table_7">#REF!</definedName>
    <definedName name="table_71">#REF!</definedName>
    <definedName name="table_7476">#REF!</definedName>
    <definedName name="table_75">#REF!</definedName>
    <definedName name="table_7959">#REF!</definedName>
    <definedName name="table_798">#REF!</definedName>
    <definedName name="table_82">#REF!</definedName>
    <definedName name="table_820">#REF!</definedName>
    <definedName name="table_837">#REF!</definedName>
    <definedName name="table_84">#REF!</definedName>
    <definedName name="table_840">#REF!</definedName>
    <definedName name="table_857">#REF!</definedName>
    <definedName name="table_88">#REF!</definedName>
    <definedName name="table_89">'[127]Ex-repletter'!#REF!</definedName>
    <definedName name="table_9093">#REF!</definedName>
    <definedName name="table_9110">#REF!</definedName>
    <definedName name="table_9120" xml:space="preserve">      '[59]Стоимость ликвидации'!$H$57:$P$71</definedName>
    <definedName name="table_9198">#REF!</definedName>
    <definedName name="table_9282">#REF!</definedName>
    <definedName name="table_9324">#REF!</definedName>
    <definedName name="table_9341">#REF!</definedName>
    <definedName name="table_9358">#REF!</definedName>
    <definedName name="table_9450">#REF!</definedName>
    <definedName name="table_9786">#REF!</definedName>
    <definedName name="table_98" xml:space="preserve">   '[127]WACC (ex)'!$C$3:$D$18</definedName>
    <definedName name="table_9803">#REF!</definedName>
    <definedName name="table_99">#REF!</definedName>
    <definedName name="table_9996">#REF!</definedName>
    <definedName name="table_depenses_marketing">#REF!</definedName>
    <definedName name="table_g">[245]tableG!#REF!</definedName>
    <definedName name="Table1">#REF!</definedName>
    <definedName name="Table5">[246]Lookup!$D$2:$D$30</definedName>
    <definedName name="tableau" hidden="1">{#N/A,#N/A,FALSE,"Tabl. A1";#N/A,#N/A,FALSE,"Tabl. A1 b";#N/A,#N/A,FALSE,"Tabl. A2";#N/A,#N/A,FALSE,"Tabl. A2-1";#N/A,#N/A,FALSE,"Tabl. A2-2"}</definedName>
    <definedName name="tableau_1" hidden="1">{#N/A,#N/A,FALSE,"Tabl. A1";#N/A,#N/A,FALSE,"Tabl. A1 b";#N/A,#N/A,FALSE,"Tabl. A2";#N/A,#N/A,FALSE,"Tabl. A2-1";#N/A,#N/A,FALSE,"Tabl. A2-2"}</definedName>
    <definedName name="tableau_1_1" hidden="1">{#N/A,#N/A,FALSE,"Tabl. A1";#N/A,#N/A,FALSE,"Tabl. A1 b";#N/A,#N/A,FALSE,"Tabl. A2";#N/A,#N/A,FALSE,"Tabl. A2-1";#N/A,#N/A,FALSE,"Tabl. A2-2"}</definedName>
    <definedName name="tableau_1_1_1" hidden="1">{#N/A,#N/A,FALSE,"Tabl. A1";#N/A,#N/A,FALSE,"Tabl. A1 b";#N/A,#N/A,FALSE,"Tabl. A2";#N/A,#N/A,FALSE,"Tabl. A2-1";#N/A,#N/A,FALSE,"Tabl. A2-2"}</definedName>
    <definedName name="tableau_1_2" hidden="1">{#N/A,#N/A,FALSE,"Tabl. A1";#N/A,#N/A,FALSE,"Tabl. A1 b";#N/A,#N/A,FALSE,"Tabl. A2";#N/A,#N/A,FALSE,"Tabl. A2-1";#N/A,#N/A,FALSE,"Tabl. A2-2"}</definedName>
    <definedName name="tableau_1_2_1" hidden="1">{#N/A,#N/A,FALSE,"Tabl. A1";#N/A,#N/A,FALSE,"Tabl. A1 b";#N/A,#N/A,FALSE,"Tabl. A2";#N/A,#N/A,FALSE,"Tabl. A2-1";#N/A,#N/A,FALSE,"Tabl. A2-2"}</definedName>
    <definedName name="tableau_1_3" hidden="1">{#N/A,#N/A,FALSE,"Tabl. A1";#N/A,#N/A,FALSE,"Tabl. A1 b";#N/A,#N/A,FALSE,"Tabl. A2";#N/A,#N/A,FALSE,"Tabl. A2-1";#N/A,#N/A,FALSE,"Tabl. A2-2"}</definedName>
    <definedName name="tableau_2" hidden="1">{#N/A,#N/A,FALSE,"Tabl. A1";#N/A,#N/A,FALSE,"Tabl. A1 b";#N/A,#N/A,FALSE,"Tabl. A2";#N/A,#N/A,FALSE,"Tabl. A2-1";#N/A,#N/A,FALSE,"Tabl. A2-2"}</definedName>
    <definedName name="tableau_2_1" hidden="1">{#N/A,#N/A,FALSE,"Tabl. A1";#N/A,#N/A,FALSE,"Tabl. A1 b";#N/A,#N/A,FALSE,"Tabl. A2";#N/A,#N/A,FALSE,"Tabl. A2-1";#N/A,#N/A,FALSE,"Tabl. A2-2"}</definedName>
    <definedName name="tableau_2_1_1" hidden="1">{#N/A,#N/A,FALSE,"Tabl. A1";#N/A,#N/A,FALSE,"Tabl. A1 b";#N/A,#N/A,FALSE,"Tabl. A2";#N/A,#N/A,FALSE,"Tabl. A2-1";#N/A,#N/A,FALSE,"Tabl. A2-2"}</definedName>
    <definedName name="tableau_2_2" hidden="1">{#N/A,#N/A,FALSE,"Tabl. A1";#N/A,#N/A,FALSE,"Tabl. A1 b";#N/A,#N/A,FALSE,"Tabl. A2";#N/A,#N/A,FALSE,"Tabl. A2-1";#N/A,#N/A,FALSE,"Tabl. A2-2"}</definedName>
    <definedName name="tableau_2_2_1" hidden="1">{#N/A,#N/A,FALSE,"Tabl. A1";#N/A,#N/A,FALSE,"Tabl. A1 b";#N/A,#N/A,FALSE,"Tabl. A2";#N/A,#N/A,FALSE,"Tabl. A2-1";#N/A,#N/A,FALSE,"Tabl. A2-2"}</definedName>
    <definedName name="tableau_2_3" hidden="1">{#N/A,#N/A,FALSE,"Tabl. A1";#N/A,#N/A,FALSE,"Tabl. A1 b";#N/A,#N/A,FALSE,"Tabl. A2";#N/A,#N/A,FALSE,"Tabl. A2-1";#N/A,#N/A,FALSE,"Tabl. A2-2"}</definedName>
    <definedName name="tableau_3" hidden="1">{#N/A,#N/A,FALSE,"Tabl. A1";#N/A,#N/A,FALSE,"Tabl. A1 b";#N/A,#N/A,FALSE,"Tabl. A2";#N/A,#N/A,FALSE,"Tabl. A2-1";#N/A,#N/A,FALSE,"Tabl. A2-2"}</definedName>
    <definedName name="tableau_3_1" hidden="1">{#N/A,#N/A,FALSE,"Tabl. A1";#N/A,#N/A,FALSE,"Tabl. A1 b";#N/A,#N/A,FALSE,"Tabl. A2";#N/A,#N/A,FALSE,"Tabl. A2-1";#N/A,#N/A,FALSE,"Tabl. A2-2"}</definedName>
    <definedName name="tableau_3_1_1" hidden="1">{#N/A,#N/A,FALSE,"Tabl. A1";#N/A,#N/A,FALSE,"Tabl. A1 b";#N/A,#N/A,FALSE,"Tabl. A2";#N/A,#N/A,FALSE,"Tabl. A2-1";#N/A,#N/A,FALSE,"Tabl. A2-2"}</definedName>
    <definedName name="tableau_3_2" hidden="1">{#N/A,#N/A,FALSE,"Tabl. A1";#N/A,#N/A,FALSE,"Tabl. A1 b";#N/A,#N/A,FALSE,"Tabl. A2";#N/A,#N/A,FALSE,"Tabl. A2-1";#N/A,#N/A,FALSE,"Tabl. A2-2"}</definedName>
    <definedName name="tableau_3_2_1" hidden="1">{#N/A,#N/A,FALSE,"Tabl. A1";#N/A,#N/A,FALSE,"Tabl. A1 b";#N/A,#N/A,FALSE,"Tabl. A2";#N/A,#N/A,FALSE,"Tabl. A2-1";#N/A,#N/A,FALSE,"Tabl. A2-2"}</definedName>
    <definedName name="tableau_3_3" hidden="1">{#N/A,#N/A,FALSE,"Tabl. A1";#N/A,#N/A,FALSE,"Tabl. A1 b";#N/A,#N/A,FALSE,"Tabl. A2";#N/A,#N/A,FALSE,"Tabl. A2-1";#N/A,#N/A,FALSE,"Tabl. A2-2"}</definedName>
    <definedName name="tableau_4" hidden="1">{#N/A,#N/A,FALSE,"Tabl. A1";#N/A,#N/A,FALSE,"Tabl. A1 b";#N/A,#N/A,FALSE,"Tabl. A2";#N/A,#N/A,FALSE,"Tabl. A2-1";#N/A,#N/A,FALSE,"Tabl. A2-2"}</definedName>
    <definedName name="tableau_4_1" hidden="1">{#N/A,#N/A,FALSE,"Tabl. A1";#N/A,#N/A,FALSE,"Tabl. A1 b";#N/A,#N/A,FALSE,"Tabl. A2";#N/A,#N/A,FALSE,"Tabl. A2-1";#N/A,#N/A,FALSE,"Tabl. A2-2"}</definedName>
    <definedName name="tableau_4_1_1" hidden="1">{#N/A,#N/A,FALSE,"Tabl. A1";#N/A,#N/A,FALSE,"Tabl. A1 b";#N/A,#N/A,FALSE,"Tabl. A2";#N/A,#N/A,FALSE,"Tabl. A2-1";#N/A,#N/A,FALSE,"Tabl. A2-2"}</definedName>
    <definedName name="tableau_4_2" hidden="1">{#N/A,#N/A,FALSE,"Tabl. A1";#N/A,#N/A,FALSE,"Tabl. A1 b";#N/A,#N/A,FALSE,"Tabl. A2";#N/A,#N/A,FALSE,"Tabl. A2-1";#N/A,#N/A,FALSE,"Tabl. A2-2"}</definedName>
    <definedName name="tableau_4_2_1" hidden="1">{#N/A,#N/A,FALSE,"Tabl. A1";#N/A,#N/A,FALSE,"Tabl. A1 b";#N/A,#N/A,FALSE,"Tabl. A2";#N/A,#N/A,FALSE,"Tabl. A2-1";#N/A,#N/A,FALSE,"Tabl. A2-2"}</definedName>
    <definedName name="tableau_4_3" hidden="1">{#N/A,#N/A,FALSE,"Tabl. A1";#N/A,#N/A,FALSE,"Tabl. A1 b";#N/A,#N/A,FALSE,"Tabl. A2";#N/A,#N/A,FALSE,"Tabl. A2-1";#N/A,#N/A,FALSE,"Tabl. A2-2"}</definedName>
    <definedName name="tableau_5" hidden="1">{#N/A,#N/A,FALSE,"Tabl. A1";#N/A,#N/A,FALSE,"Tabl. A1 b";#N/A,#N/A,FALSE,"Tabl. A2";#N/A,#N/A,FALSE,"Tabl. A2-1";#N/A,#N/A,FALSE,"Tabl. A2-2"}</definedName>
    <definedName name="tableau_5_1" hidden="1">{#N/A,#N/A,FALSE,"Tabl. A1";#N/A,#N/A,FALSE,"Tabl. A1 b";#N/A,#N/A,FALSE,"Tabl. A2";#N/A,#N/A,FALSE,"Tabl. A2-1";#N/A,#N/A,FALSE,"Tabl. A2-2"}</definedName>
    <definedName name="tableau_5_1_1" hidden="1">{#N/A,#N/A,FALSE,"Tabl. A1";#N/A,#N/A,FALSE,"Tabl. A1 b";#N/A,#N/A,FALSE,"Tabl. A2";#N/A,#N/A,FALSE,"Tabl. A2-1";#N/A,#N/A,FALSE,"Tabl. A2-2"}</definedName>
    <definedName name="tableau_5_2" hidden="1">{#N/A,#N/A,FALSE,"Tabl. A1";#N/A,#N/A,FALSE,"Tabl. A1 b";#N/A,#N/A,FALSE,"Tabl. A2";#N/A,#N/A,FALSE,"Tabl. A2-1";#N/A,#N/A,FALSE,"Tabl. A2-2"}</definedName>
    <definedName name="tableau_5_2_1" hidden="1">{#N/A,#N/A,FALSE,"Tabl. A1";#N/A,#N/A,FALSE,"Tabl. A1 b";#N/A,#N/A,FALSE,"Tabl. A2";#N/A,#N/A,FALSE,"Tabl. A2-1";#N/A,#N/A,FALSE,"Tabl. A2-2"}</definedName>
    <definedName name="tableau_5_3" hidden="1">{#N/A,#N/A,FALSE,"Tabl. A1";#N/A,#N/A,FALSE,"Tabl. A1 b";#N/A,#N/A,FALSE,"Tabl. A2";#N/A,#N/A,FALSE,"Tabl. A2-1";#N/A,#N/A,FALSE,"Tabl. A2-2"}</definedName>
    <definedName name="tabperiod">[63]Input!$B$17</definedName>
    <definedName name="tabtax">[63]Input!$B$16</definedName>
    <definedName name="tanya" hidden="1">{#N/A,#N/A,FALSE,"Aging Summary";#N/A,#N/A,FALSE,"Ratio Analysis";#N/A,#N/A,FALSE,"Test 120 Day Accts";#N/A,#N/A,FALSE,"Tickmarks"}</definedName>
    <definedName name="tara_200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0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11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2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3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4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5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6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7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_9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ara_20091">{"regrsf",0,"Auto","Auto","";"sf",0,"Auto","Auto","";"marque",0,"Auto","Auto","";"marqgrp",0,"Auto","Auto",""}</definedName>
    <definedName name="tara_20091_10">{"regrsf",0,"Auto","Auto","";"sf",0,"Auto","Auto","";"marque",0,"Auto","Auto","";"marqgrp",0,"Auto","Auto",""}</definedName>
    <definedName name="tara_20091_11">{"regrsf",0,"Auto","Auto","";"sf",0,"Auto","Auto","";"marque",0,"Auto","Auto","";"marqgrp",0,"Auto","Auto",""}</definedName>
    <definedName name="tara_20091_2">{"regrsf",0,"Auto","Auto","";"sf",0,"Auto","Auto","";"marque",0,"Auto","Auto","";"marqgrp",0,"Auto","Auto",""}</definedName>
    <definedName name="tara_20091_3">{"regrsf",0,"Auto","Auto","";"sf",0,"Auto","Auto","";"marque",0,"Auto","Auto","";"marqgrp",0,"Auto","Auto",""}</definedName>
    <definedName name="tara_20091_4">{"regrsf",0,"Auto","Auto","";"sf",0,"Auto","Auto","";"marque",0,"Auto","Auto","";"marqgrp",0,"Auto","Auto",""}</definedName>
    <definedName name="tara_20091_5">{"regrsf",0,"Auto","Auto","";"sf",0,"Auto","Auto","";"marque",0,"Auto","Auto","";"marqgrp",0,"Auto","Auto",""}</definedName>
    <definedName name="tara_20091_6">{"regrsf",0,"Auto","Auto","";"sf",0,"Auto","Auto","";"marque",0,"Auto","Auto","";"marqgrp",0,"Auto","Auto",""}</definedName>
    <definedName name="tara_20091_7">{"regrsf",0,"Auto","Auto","";"sf",0,"Auto","Auto","";"marque",0,"Auto","Auto","";"marqgrp",0,"Auto","Auto",""}</definedName>
    <definedName name="tara_20091_8">{"regrsf",0,"Auto","Auto","";"sf",0,"Auto","Auto","";"marque",0,"Auto","Auto","";"marqgrp",0,"Auto","Auto",""}</definedName>
    <definedName name="tara_20091_9">{"regrsf",0,"Auto","Auto","";"sf",0,"Auto","Auto","";"marque",0,"Auto","Auto","";"marqgrp",0,"Auto","Auto",""}</definedName>
    <definedName name="Target">[134]Inputs!$E$19</definedName>
    <definedName name="Task1">#REF!</definedName>
    <definedName name="tata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a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ati" hidden="1">{#N/A,#N/A,FALSE,"3";#N/A,#N/A,FALSE,"5";#N/A,#N/A,FALSE,"6";#N/A,#N/A,FALSE,"8";#N/A,#N/A,FALSE,"10";#N/A,#N/A,FALSE,"13";#N/A,#N/A,FALSE,"14";#N/A,#N/A,FALSE,"15";#N/A,#N/A,FALSE,"16"}</definedName>
    <definedName name="tax">[63]Input!$B$15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1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3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4_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_5_3" hidden="1">{#N/A,#N/A,FALSE,"A";#N/A,#N/A,FALSE,"B-TOT";#N/A,#N/A,FALSE,"Declaration1";#N/A,#N/A,FALSE,"Spravka1";#N/A,#N/A,FALSE,"A (2)";#N/A,#N/A,FALSE,"B-TOT (2)";#N/A,#N/A,FALSE,"Declaration1 (2)";#N/A,#N/A,FALSE,"Spravka1 (2)"}</definedName>
    <definedName name="tax1_">'[68]3.0.Assumptions'!$C$10</definedName>
    <definedName name="tax3_">'[68]3.0.Assumptions'!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1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2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3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4_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1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2_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_5_3" hidden="1">{#N/A,#N/A,FALSE,"A";#N/A,#N/A,FALSE,"B-TOT";#N/A,#N/A,FALSE,"Declaration1";#N/A,#N/A,FALSE,"Spravka1";#N/A,#N/A,FALSE,"A (2)";#N/A,#N/A,FALSE,"B-TOT (2)";#N/A,#N/A,FALSE,"Declaration1 (2)";#N/A,#N/A,FALSE,"Spravka1 (2)"}</definedName>
    <definedName name="taxrate">#REF!</definedName>
    <definedName name="taxvq">#REF!</definedName>
    <definedName name="taxvv">#REF!</definedName>
    <definedName name="taxvvs">#REF!</definedName>
    <definedName name="tbg" hidden="1">{#N/A,#N/A,FALSE,"Tabl. G1";#N/A,#N/A,FALSE,"Tabl. G2"}</definedName>
    <definedName name="tbg_1" hidden="1">{#N/A,#N/A,FALSE,"Tabl. G1";#N/A,#N/A,FALSE,"Tabl. G2"}</definedName>
    <definedName name="tbg_1_1" hidden="1">{#N/A,#N/A,FALSE,"Tabl. G1";#N/A,#N/A,FALSE,"Tabl. G2"}</definedName>
    <definedName name="tbg_1_1_1" hidden="1">{#N/A,#N/A,FALSE,"Tabl. G1";#N/A,#N/A,FALSE,"Tabl. G2"}</definedName>
    <definedName name="tbg_1_2" hidden="1">{#N/A,#N/A,FALSE,"Tabl. G1";#N/A,#N/A,FALSE,"Tabl. G2"}</definedName>
    <definedName name="tbg_1_2_1" hidden="1">{#N/A,#N/A,FALSE,"Tabl. G1";#N/A,#N/A,FALSE,"Tabl. G2"}</definedName>
    <definedName name="tbg_1_3" hidden="1">{#N/A,#N/A,FALSE,"Tabl. G1";#N/A,#N/A,FALSE,"Tabl. G2"}</definedName>
    <definedName name="tbg_2" hidden="1">{#N/A,#N/A,FALSE,"Tabl. G1";#N/A,#N/A,FALSE,"Tabl. G2"}</definedName>
    <definedName name="tbg_2_1" hidden="1">{#N/A,#N/A,FALSE,"Tabl. G1";#N/A,#N/A,FALSE,"Tabl. G2"}</definedName>
    <definedName name="tbg_2_1_1" hidden="1">{#N/A,#N/A,FALSE,"Tabl. G1";#N/A,#N/A,FALSE,"Tabl. G2"}</definedName>
    <definedName name="tbg_2_2" hidden="1">{#N/A,#N/A,FALSE,"Tabl. G1";#N/A,#N/A,FALSE,"Tabl. G2"}</definedName>
    <definedName name="tbg_2_2_1" hidden="1">{#N/A,#N/A,FALSE,"Tabl. G1";#N/A,#N/A,FALSE,"Tabl. G2"}</definedName>
    <definedName name="tbg_2_3" hidden="1">{#N/A,#N/A,FALSE,"Tabl. G1";#N/A,#N/A,FALSE,"Tabl. G2"}</definedName>
    <definedName name="tbg_3" hidden="1">{#N/A,#N/A,FALSE,"Tabl. G1";#N/A,#N/A,FALSE,"Tabl. G2"}</definedName>
    <definedName name="tbg_3_1" hidden="1">{#N/A,#N/A,FALSE,"Tabl. G1";#N/A,#N/A,FALSE,"Tabl. G2"}</definedName>
    <definedName name="tbg_3_1_1" hidden="1">{#N/A,#N/A,FALSE,"Tabl. G1";#N/A,#N/A,FALSE,"Tabl. G2"}</definedName>
    <definedName name="tbg_3_2" hidden="1">{#N/A,#N/A,FALSE,"Tabl. G1";#N/A,#N/A,FALSE,"Tabl. G2"}</definedName>
    <definedName name="tbg_3_2_1" hidden="1">{#N/A,#N/A,FALSE,"Tabl. G1";#N/A,#N/A,FALSE,"Tabl. G2"}</definedName>
    <definedName name="tbg_3_3" hidden="1">{#N/A,#N/A,FALSE,"Tabl. G1";#N/A,#N/A,FALSE,"Tabl. G2"}</definedName>
    <definedName name="tbg_4" hidden="1">{#N/A,#N/A,FALSE,"Tabl. G1";#N/A,#N/A,FALSE,"Tabl. G2"}</definedName>
    <definedName name="tbg_4_1" hidden="1">{#N/A,#N/A,FALSE,"Tabl. G1";#N/A,#N/A,FALSE,"Tabl. G2"}</definedName>
    <definedName name="tbg_4_1_1" hidden="1">{#N/A,#N/A,FALSE,"Tabl. G1";#N/A,#N/A,FALSE,"Tabl. G2"}</definedName>
    <definedName name="tbg_4_2" hidden="1">{#N/A,#N/A,FALSE,"Tabl. G1";#N/A,#N/A,FALSE,"Tabl. G2"}</definedName>
    <definedName name="tbg_4_2_1" hidden="1">{#N/A,#N/A,FALSE,"Tabl. G1";#N/A,#N/A,FALSE,"Tabl. G2"}</definedName>
    <definedName name="tbg_4_3" hidden="1">{#N/A,#N/A,FALSE,"Tabl. G1";#N/A,#N/A,FALSE,"Tabl. G2"}</definedName>
    <definedName name="tbg_5" hidden="1">{#N/A,#N/A,FALSE,"Tabl. G1";#N/A,#N/A,FALSE,"Tabl. G2"}</definedName>
    <definedName name="tbg_5_1" hidden="1">{#N/A,#N/A,FALSE,"Tabl. G1";#N/A,#N/A,FALSE,"Tabl. G2"}</definedName>
    <definedName name="tbg_5_1_1" hidden="1">{#N/A,#N/A,FALSE,"Tabl. G1";#N/A,#N/A,FALSE,"Tabl. G2"}</definedName>
    <definedName name="tbg_5_2" hidden="1">{#N/A,#N/A,FALSE,"Tabl. G1";#N/A,#N/A,FALSE,"Tabl. G2"}</definedName>
    <definedName name="tbg_5_2_1" hidden="1">{#N/A,#N/A,FALSE,"Tabl. G1";#N/A,#N/A,FALSE,"Tabl. G2"}</definedName>
    <definedName name="tbg_5_3" hidden="1">{#N/A,#N/A,FALSE,"Tabl. G1";#N/A,#N/A,FALSE,"Tabl. G2"}</definedName>
    <definedName name="tbl_ProdInfo" hidden="1">#REF!</definedName>
    <definedName name="TCH">#REF!</definedName>
    <definedName name="TCorpTax">[206]Assumptions!$H$24</definedName>
    <definedName name="TEC1ElectricVolume">[60]Assumptions!$G$148:$X$148</definedName>
    <definedName name="TEC1HeatVolume">[60]Assumptions!$G$149:$X$149</definedName>
    <definedName name="TEC1OwnElectricVolume">[60]Assumptions!$G$176:$X$176</definedName>
    <definedName name="TEC1OwnHeatVolume">[60]Assumptions!$G$177:$X$177</definedName>
    <definedName name="TEC1OwnWaterVolume">[60]Assumptions!$G$178:$X$178</definedName>
    <definedName name="TEC1PrElectricVolume">[60]Assumptions!$G$193:$X$193</definedName>
    <definedName name="TEC1PrHeatVolume">[60]Assumptions!$G$194:$X$194</definedName>
    <definedName name="TEC1PrWaterVolume">[60]Assumptions!$G$195:$X$195</definedName>
    <definedName name="TEC1WaterVolume">[60]Assumptions!$G$150:$X$150</definedName>
    <definedName name="TEC2ElectricVolume">[60]Assumptions!$G$152:$X$152</definedName>
    <definedName name="TEC2HeatVolume">[60]Assumptions!$G$153:$X$153</definedName>
    <definedName name="TEC2OwnElectricVolume">[60]Assumptions!$G$181:$X$181</definedName>
    <definedName name="TEC2OwnHeatVolume">[60]Assumptions!$G$182:$X$182</definedName>
    <definedName name="TEC2OwnWaterVolume">[60]Assumptions!$G$183:$X$183</definedName>
    <definedName name="TEC2PrElectricVolume">[60]Assumptions!$G$198:$X$198</definedName>
    <definedName name="TEC2PrHeatVolume">[60]Assumptions!$G$199:$X$199</definedName>
    <definedName name="TEC2PrWaterVolume">[60]Assumptions!$G$200:$X$200</definedName>
    <definedName name="TEC2WaterVolume">[60]Assumptions!$G$154:$X$154</definedName>
    <definedName name="TEKST">'[121]Здания и Соор.'!#REF!</definedName>
    <definedName name="temp">'[7]11'!$D$33</definedName>
    <definedName name="Template" hidden="1">#REF!</definedName>
    <definedName name="TemplateVersion" hidden="1">[163]Reference!$C$4</definedName>
    <definedName name="Term_in_years">[65]Цены!#REF!</definedName>
    <definedName name="tertw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1" hidden="1">{#N/A,#N/A,FALSE,"Aging Summary";#N/A,#N/A,FALSE,"Ratio Analysis";#N/A,#N/A,FALSE,"Test 120 Day Accts";#N/A,#N/A,FALSE,"Tickmarks"}</definedName>
    <definedName name="test_1_1" hidden="1">{#N/A,#N/A,FALSE,"Aging Summary";#N/A,#N/A,FALSE,"Ratio Analysis";#N/A,#N/A,FALSE,"Test 120 Day Accts";#N/A,#N/A,FALSE,"Tickmarks"}</definedName>
    <definedName name="test_1_1_1" hidden="1">{#N/A,#N/A,FALSE,"Aging Summary";#N/A,#N/A,FALSE,"Ratio Analysis";#N/A,#N/A,FALSE,"Test 120 Day Accts";#N/A,#N/A,FALSE,"Tickmarks"}</definedName>
    <definedName name="test_1_2" hidden="1">{#N/A,#N/A,FALSE,"Aging Summary";#N/A,#N/A,FALSE,"Ratio Analysis";#N/A,#N/A,FALSE,"Test 120 Day Accts";#N/A,#N/A,FALSE,"Tickmarks"}</definedName>
    <definedName name="test_1_2_1" hidden="1">{#N/A,#N/A,FALSE,"Aging Summary";#N/A,#N/A,FALSE,"Ratio Analysis";#N/A,#N/A,FALSE,"Test 120 Day Accts";#N/A,#N/A,FALSE,"Tickmarks"}</definedName>
    <definedName name="test_1_3" hidden="1">{#N/A,#N/A,FALSE,"Aging Summary";#N/A,#N/A,FALSE,"Ratio Analysis";#N/A,#N/A,FALSE,"Test 120 Day Accts";#N/A,#N/A,FALSE,"Tickmarks"}</definedName>
    <definedName name="test_2" hidden="1">{#N/A,#N/A,FALSE,"Aging Summary";#N/A,#N/A,FALSE,"Ratio Analysis";#N/A,#N/A,FALSE,"Test 120 Day Accts";#N/A,#N/A,FALSE,"Tickmarks"}</definedName>
    <definedName name="test_2_1" hidden="1">{#N/A,#N/A,FALSE,"Aging Summary";#N/A,#N/A,FALSE,"Ratio Analysis";#N/A,#N/A,FALSE,"Test 120 Day Accts";#N/A,#N/A,FALSE,"Tickmarks"}</definedName>
    <definedName name="test_2_1_1" hidden="1">{#N/A,#N/A,FALSE,"Aging Summary";#N/A,#N/A,FALSE,"Ratio Analysis";#N/A,#N/A,FALSE,"Test 120 Day Accts";#N/A,#N/A,FALSE,"Tickmarks"}</definedName>
    <definedName name="test_2_2" hidden="1">{#N/A,#N/A,FALSE,"Aging Summary";#N/A,#N/A,FALSE,"Ratio Analysis";#N/A,#N/A,FALSE,"Test 120 Day Accts";#N/A,#N/A,FALSE,"Tickmarks"}</definedName>
    <definedName name="test_2_2_1" hidden="1">{#N/A,#N/A,FALSE,"Aging Summary";#N/A,#N/A,FALSE,"Ratio Analysis";#N/A,#N/A,FALSE,"Test 120 Day Accts";#N/A,#N/A,FALSE,"Tickmarks"}</definedName>
    <definedName name="test_2_3" hidden="1">{#N/A,#N/A,FALSE,"Aging Summary";#N/A,#N/A,FALSE,"Ratio Analysis";#N/A,#N/A,FALSE,"Test 120 Day Accts";#N/A,#N/A,FALSE,"Tickmarks"}</definedName>
    <definedName name="test_3" hidden="1">{#N/A,#N/A,FALSE,"Aging Summary";#N/A,#N/A,FALSE,"Ratio Analysis";#N/A,#N/A,FALSE,"Test 120 Day Accts";#N/A,#N/A,FALSE,"Tickmarks"}</definedName>
    <definedName name="test_3_1" hidden="1">{#N/A,#N/A,FALSE,"Aging Summary";#N/A,#N/A,FALSE,"Ratio Analysis";#N/A,#N/A,FALSE,"Test 120 Day Accts";#N/A,#N/A,FALSE,"Tickmarks"}</definedName>
    <definedName name="test_3_1_1" hidden="1">{#N/A,#N/A,FALSE,"Aging Summary";#N/A,#N/A,FALSE,"Ratio Analysis";#N/A,#N/A,FALSE,"Test 120 Day Accts";#N/A,#N/A,FALSE,"Tickmarks"}</definedName>
    <definedName name="test_3_2" hidden="1">{#N/A,#N/A,FALSE,"Aging Summary";#N/A,#N/A,FALSE,"Ratio Analysis";#N/A,#N/A,FALSE,"Test 120 Day Accts";#N/A,#N/A,FALSE,"Tickmarks"}</definedName>
    <definedName name="test_3_2_1" hidden="1">{#N/A,#N/A,FALSE,"Aging Summary";#N/A,#N/A,FALSE,"Ratio Analysis";#N/A,#N/A,FALSE,"Test 120 Day Accts";#N/A,#N/A,FALSE,"Tickmarks"}</definedName>
    <definedName name="test_3_3" hidden="1">{#N/A,#N/A,FALSE,"Aging Summary";#N/A,#N/A,FALSE,"Ratio Analysis";#N/A,#N/A,FALSE,"Test 120 Day Accts";#N/A,#N/A,FALSE,"Tickmarks"}</definedName>
    <definedName name="test_4" hidden="1">{#N/A,#N/A,FALSE,"Aging Summary";#N/A,#N/A,FALSE,"Ratio Analysis";#N/A,#N/A,FALSE,"Test 120 Day Accts";#N/A,#N/A,FALSE,"Tickmarks"}</definedName>
    <definedName name="test_4_1" hidden="1">{#N/A,#N/A,FALSE,"Aging Summary";#N/A,#N/A,FALSE,"Ratio Analysis";#N/A,#N/A,FALSE,"Test 120 Day Accts";#N/A,#N/A,FALSE,"Tickmarks"}</definedName>
    <definedName name="test_4_1_1" hidden="1">{#N/A,#N/A,FALSE,"Aging Summary";#N/A,#N/A,FALSE,"Ratio Analysis";#N/A,#N/A,FALSE,"Test 120 Day Accts";#N/A,#N/A,FALSE,"Tickmarks"}</definedName>
    <definedName name="test_4_2" hidden="1">{#N/A,#N/A,FALSE,"Aging Summary";#N/A,#N/A,FALSE,"Ratio Analysis";#N/A,#N/A,FALSE,"Test 120 Day Accts";#N/A,#N/A,FALSE,"Tickmarks"}</definedName>
    <definedName name="test_4_2_1" hidden="1">{#N/A,#N/A,FALSE,"Aging Summary";#N/A,#N/A,FALSE,"Ratio Analysis";#N/A,#N/A,FALSE,"Test 120 Day Accts";#N/A,#N/A,FALSE,"Tickmarks"}</definedName>
    <definedName name="test_4_3" hidden="1">{#N/A,#N/A,FALSE,"Aging Summary";#N/A,#N/A,FALSE,"Ratio Analysis";#N/A,#N/A,FALSE,"Test 120 Day Accts";#N/A,#N/A,FALSE,"Tickmarks"}</definedName>
    <definedName name="test_5" hidden="1">{#N/A,#N/A,FALSE,"Aging Summary";#N/A,#N/A,FALSE,"Ratio Analysis";#N/A,#N/A,FALSE,"Test 120 Day Accts";#N/A,#N/A,FALSE,"Tickmarks"}</definedName>
    <definedName name="test_5_1" hidden="1">{#N/A,#N/A,FALSE,"Aging Summary";#N/A,#N/A,FALSE,"Ratio Analysis";#N/A,#N/A,FALSE,"Test 120 Day Accts";#N/A,#N/A,FALSE,"Tickmarks"}</definedName>
    <definedName name="test_5_1_1" hidden="1">{#N/A,#N/A,FALSE,"Aging Summary";#N/A,#N/A,FALSE,"Ratio Analysis";#N/A,#N/A,FALSE,"Test 120 Day Accts";#N/A,#N/A,FALSE,"Tickmarks"}</definedName>
    <definedName name="test_5_2" hidden="1">{#N/A,#N/A,FALSE,"Aging Summary";#N/A,#N/A,FALSE,"Ratio Analysis";#N/A,#N/A,FALSE,"Test 120 Day Accts";#N/A,#N/A,FALSE,"Tickmarks"}</definedName>
    <definedName name="test_5_2_1" hidden="1">{#N/A,#N/A,FALSE,"Aging Summary";#N/A,#N/A,FALSE,"Ratio Analysis";#N/A,#N/A,FALSE,"Test 120 Day Accts";#N/A,#N/A,FALSE,"Tickmarks"}</definedName>
    <definedName name="test_5_3" hidden="1">{#N/A,#N/A,FALSE,"Aging Summary";#N/A,#N/A,FALSE,"Ratio Analysis";#N/A,#N/A,FALSE,"Test 120 Day Accts";#N/A,#N/A,FALSE,"Tickmarks"}</definedName>
    <definedName name="TEST3">'[122]Adv to suppl'!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[247]VAT!#REF!</definedName>
    <definedName name="TextRefCopy11">#REF!</definedName>
    <definedName name="TextRefCopy110">#REF!</definedName>
    <definedName name="TextRefCopy111">'[247]Other taxes'!#REF!</definedName>
    <definedName name="TextRefCopy112">#REF!</definedName>
    <definedName name="TextRefCopy113">#REF!</definedName>
    <definedName name="TextRefCopy114">#REF!</definedName>
    <definedName name="TextRefCopy115">'[247]Other taxes'!#REF!</definedName>
    <definedName name="TextRefCopy116">#REF!</definedName>
    <definedName name="TextRefCopy117">'[248]Disclosure Investment property'!#REF!</definedName>
    <definedName name="TextRefCopy118">#REF!</definedName>
    <definedName name="TextRefCopy119">'[248]Disclosure Investment property'!#REF!</definedName>
    <definedName name="TextRefCopy12">#REF!</definedName>
    <definedName name="TextRefCopy120">#REF!</definedName>
    <definedName name="TextRefCopy121">'[248]Disclosure Investment property'!#REF!</definedName>
    <definedName name="TextRefCopy122">[247]VAT!#REF!</definedName>
    <definedName name="TextRefCopy123">'[248]Disclosure Investment property'!#REF!</definedName>
    <definedName name="TextRefCopy124">'[249]Accrued interest - PBC'!#REF!</definedName>
    <definedName name="TextRefCopy125">#REF!</definedName>
    <definedName name="TextRefCopy126">#REF!</definedName>
    <definedName name="TextRefCopy127">#REF!</definedName>
    <definedName name="TextRefCopy128">[248]CIP!$C$59</definedName>
    <definedName name="TextRefCopy129">[249]Tickmarks!#REF!</definedName>
    <definedName name="TextRefCopy13">#REF!</definedName>
    <definedName name="TextRefCopy130">[249]Tickmarks!#REF!</definedName>
    <definedName name="TextRefCopy131">[247]VAT!#REF!</definedName>
    <definedName name="TextRefCopy132">'[247]Other taxes'!#REF!</definedName>
    <definedName name="TextRefCopy133">'[247]Other taxes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[250]Summary!$G$33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[247]VAT!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47]VAT!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'[251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'[252]Б130-1(1)'!#REF!</definedName>
    <definedName name="TextRefCopy185">#REF!</definedName>
    <definedName name="TextRefCopy187">#REF!</definedName>
    <definedName name="TextRefCopy189">#REF!</definedName>
    <definedName name="TextRefCopy19">#REF!</definedName>
    <definedName name="TextRefCopy191">#REF!</definedName>
    <definedName name="TextRefCopy193">#REF!</definedName>
    <definedName name="TextRefCopy194">#REF!</definedName>
    <definedName name="TextRefCopy195">#REF!</definedName>
    <definedName name="TextRefCopy197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8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2">#REF!</definedName>
    <definedName name="TextRefCopy23">#REF!</definedName>
    <definedName name="TextRefCopy24">[247]Tickmarks!#REF!</definedName>
    <definedName name="TextRefCopy245">[253]Shares_AFS!#REF!</definedName>
    <definedName name="TextRefCopy246">[253]Shares_AFS!#REF!</definedName>
    <definedName name="TextRefCopy25">[247]Tickmarks!#REF!</definedName>
    <definedName name="TextRefCopy254">[253]Shares_AFS!#REF!</definedName>
    <definedName name="TextRefCopy257">[253]Shares_AFS!#REF!</definedName>
    <definedName name="TextRefCopy26">#REF!</definedName>
    <definedName name="TextRefCopy262">[253]Shares_AFS!#REF!</definedName>
    <definedName name="TextRefCopy263">[253]Shares_AFS!#REF!</definedName>
    <definedName name="TextRefCopy265">[253]Shares_AFS!#REF!</definedName>
    <definedName name="TextRefCopy267">[253]Shares_AFS!#REF!</definedName>
    <definedName name="TextRefCopy27">[247]Tickmarks!#REF!</definedName>
    <definedName name="TextRefCopy270">[253]Shares_AFS!#REF!</definedName>
    <definedName name="TextRefCopy273">[253]Shares_AFS!#REF!</definedName>
    <definedName name="TextRefCopy28">[247]Tickmarks!#REF!</definedName>
    <definedName name="TextRefCopy284">#REF!</definedName>
    <definedName name="TextRefCopy286">#REF!</definedName>
    <definedName name="TextRefCopy29">#REF!</definedName>
    <definedName name="TextRefCopy3">#REF!</definedName>
    <definedName name="textrefcopy3_">[254]t12_1!#REF!</definedName>
    <definedName name="TextRefCopy30">'[251]Inventory Count Sheet'!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'[251]Inventory Count Sheet'!#REF!</definedName>
    <definedName name="TextRefCopy39">#REF!</definedName>
    <definedName name="TextRefCopy4">#REF!</definedName>
    <definedName name="TextRefCopy40">'[251]Inventory Count Sheet'!#REF!</definedName>
    <definedName name="TextRefCopy41">#REF!</definedName>
    <definedName name="TextRefCopy42">'[251]Inventory Count Sheet'!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247]Tickmarks!#REF!</definedName>
    <definedName name="TextRefCopy5">#REF!</definedName>
    <definedName name="TextRefCopy50">#REF!</definedName>
    <definedName name="TextRefCopy51">#REF!</definedName>
    <definedName name="TextRefCopy52">[247]Tickmarks!#REF!</definedName>
    <definedName name="TextRefCopy53">'[247]Other taxes'!#REF!</definedName>
    <definedName name="TextRefCopy54">'[247]Other taxes'!#REF!</definedName>
    <definedName name="TextRefCopy55">[255]Sheet1!$D$4</definedName>
    <definedName name="textrefcopy55_">[254]t12_1!#REF!</definedName>
    <definedName name="TextRefCopy56">'[248]PPE mvt'!$M$34</definedName>
    <definedName name="TextRefCopy57">'[247]Other taxes'!#REF!</definedName>
    <definedName name="TextRefCopy58">'[247]Other taxes'!#REF!</definedName>
    <definedName name="TextRefCopy59">'[247]VAT reconciliation'!#REF!</definedName>
    <definedName name="TextRefCopy6">#REF!</definedName>
    <definedName name="TextRefCopy60">#REF!</definedName>
    <definedName name="TextRefCopy61">'[247]VAT reconciliation'!#REF!</definedName>
    <definedName name="TextRefCopy62">[248]CIP!$O$46</definedName>
    <definedName name="TextRefCopy63">'[248]Investment property'!$C$32</definedName>
    <definedName name="TextRefCopy64">'[256]PPE movement'!#REF!</definedName>
    <definedName name="TextRefCopy65">[247]VAT!#REF!</definedName>
    <definedName name="TextRefCopy66">[247]VAT!#REF!</definedName>
    <definedName name="TextRefCopy67">'[256]PPE movement'!#REF!</definedName>
    <definedName name="TextRefCopy68">#REF!</definedName>
    <definedName name="TextRefCopy69">[247]VAT!#REF!</definedName>
    <definedName name="TextRefCopy7">#REF!</definedName>
    <definedName name="TextRefCopy70">#REF!</definedName>
    <definedName name="TextRefCopy71">'[248]1510 LT Assets for sale'!$B$24</definedName>
    <definedName name="TextRefCopy72">[256]Depreciation!#REF!</definedName>
    <definedName name="TextRefCopy73">#REF!</definedName>
    <definedName name="TextRefCopy74">#REF!</definedName>
    <definedName name="TextRefCopy75">#REF!</definedName>
    <definedName name="TextRefCopy76">'[248]PPE mvt'!$U$28</definedName>
    <definedName name="TextRefCopy77">'[248]Investment property'!$C$22</definedName>
    <definedName name="TextRefCopy78">'[248]1510 LT Assets for sale'!$M$22</definedName>
    <definedName name="TextRefCopy79">#REF!</definedName>
    <definedName name="TextRefCopy8">'[251]Inventory Count Sheet'!#REF!</definedName>
    <definedName name="TextRefCopy80">'[248]Investment property'!$E$22</definedName>
    <definedName name="TextRefCopy81">#REF!</definedName>
    <definedName name="TextRefCopy82">'[248]Investment property'!$G$22</definedName>
    <definedName name="TextRefCopy83">#REF!</definedName>
    <definedName name="TextRefCopy84">#REF!</definedName>
    <definedName name="TextRefCopy85">#REF!</definedName>
    <definedName name="TextRefCopy86">'[248]1510 LT Assets for sale'!$N$22</definedName>
    <definedName name="TextRefCopy87">#REF!</definedName>
    <definedName name="TextRefCopy88">#REF!</definedName>
    <definedName name="TextRefCopy89">#REF!</definedName>
    <definedName name="TextRefCopy9">'[251]Inventory Count Sheet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[247]VAT!#REF!</definedName>
    <definedName name="TextRefCopyRangeCount" hidden="1">115</definedName>
    <definedName name="tfgr">'[56] По скв'!$E$641</definedName>
    <definedName name="tfhftsth" hidden="1">{#N/A,#N/A,FALSE,"A";#N/A,#N/A,FALSE,"B"}</definedName>
    <definedName name="tfhftsth_1" hidden="1">{#N/A,#N/A,FALSE,"A";#N/A,#N/A,FALSE,"B"}</definedName>
    <definedName name="tfhftsth_1_1" hidden="1">{#N/A,#N/A,FALSE,"A";#N/A,#N/A,FALSE,"B"}</definedName>
    <definedName name="tfhftsth_1_1_1" hidden="1">{#N/A,#N/A,FALSE,"A";#N/A,#N/A,FALSE,"B"}</definedName>
    <definedName name="tfhftsth_1_2" hidden="1">{#N/A,#N/A,FALSE,"A";#N/A,#N/A,FALSE,"B"}</definedName>
    <definedName name="tfhftsth_1_2_1" hidden="1">{#N/A,#N/A,FALSE,"A";#N/A,#N/A,FALSE,"B"}</definedName>
    <definedName name="tfhftsth_1_3" hidden="1">{#N/A,#N/A,FALSE,"A";#N/A,#N/A,FALSE,"B"}</definedName>
    <definedName name="tfhftsth_2" hidden="1">{#N/A,#N/A,FALSE,"A";#N/A,#N/A,FALSE,"B"}</definedName>
    <definedName name="tfhftsth_2_1" hidden="1">{#N/A,#N/A,FALSE,"A";#N/A,#N/A,FALSE,"B"}</definedName>
    <definedName name="tfhftsth_2_1_1" hidden="1">{#N/A,#N/A,FALSE,"A";#N/A,#N/A,FALSE,"B"}</definedName>
    <definedName name="tfhftsth_2_2" hidden="1">{#N/A,#N/A,FALSE,"A";#N/A,#N/A,FALSE,"B"}</definedName>
    <definedName name="tfhftsth_2_2_1" hidden="1">{#N/A,#N/A,FALSE,"A";#N/A,#N/A,FALSE,"B"}</definedName>
    <definedName name="tfhftsth_2_3" hidden="1">{#N/A,#N/A,FALSE,"A";#N/A,#N/A,FALSE,"B"}</definedName>
    <definedName name="tfhftsth_3" hidden="1">{#N/A,#N/A,FALSE,"A";#N/A,#N/A,FALSE,"B"}</definedName>
    <definedName name="tfhftsth_3_1" hidden="1">{#N/A,#N/A,FALSE,"A";#N/A,#N/A,FALSE,"B"}</definedName>
    <definedName name="tfhftsth_3_1_1" hidden="1">{#N/A,#N/A,FALSE,"A";#N/A,#N/A,FALSE,"B"}</definedName>
    <definedName name="tfhftsth_3_2" hidden="1">{#N/A,#N/A,FALSE,"A";#N/A,#N/A,FALSE,"B"}</definedName>
    <definedName name="tfhftsth_3_2_1" hidden="1">{#N/A,#N/A,FALSE,"A";#N/A,#N/A,FALSE,"B"}</definedName>
    <definedName name="tfhftsth_3_3" hidden="1">{#N/A,#N/A,FALSE,"A";#N/A,#N/A,FALSE,"B"}</definedName>
    <definedName name="tfhftsth_4" hidden="1">{#N/A,#N/A,FALSE,"A";#N/A,#N/A,FALSE,"B"}</definedName>
    <definedName name="tfhftsth_4_1" hidden="1">{#N/A,#N/A,FALSE,"A";#N/A,#N/A,FALSE,"B"}</definedName>
    <definedName name="tfhftsth_4_1_1" hidden="1">{#N/A,#N/A,FALSE,"A";#N/A,#N/A,FALSE,"B"}</definedName>
    <definedName name="tfhftsth_4_2" hidden="1">{#N/A,#N/A,FALSE,"A";#N/A,#N/A,FALSE,"B"}</definedName>
    <definedName name="tfhftsth_4_2_1" hidden="1">{#N/A,#N/A,FALSE,"A";#N/A,#N/A,FALSE,"B"}</definedName>
    <definedName name="tfhftsth_4_3" hidden="1">{#N/A,#N/A,FALSE,"A";#N/A,#N/A,FALSE,"B"}</definedName>
    <definedName name="tfhftsth_5" hidden="1">{#N/A,#N/A,FALSE,"A";#N/A,#N/A,FALSE,"B"}</definedName>
    <definedName name="tfhftsth_5_1" hidden="1">{#N/A,#N/A,FALSE,"A";#N/A,#N/A,FALSE,"B"}</definedName>
    <definedName name="tfhftsth_5_1_1" hidden="1">{#N/A,#N/A,FALSE,"A";#N/A,#N/A,FALSE,"B"}</definedName>
    <definedName name="tfhftsth_5_2" hidden="1">{#N/A,#N/A,FALSE,"A";#N/A,#N/A,FALSE,"B"}</definedName>
    <definedName name="tfhftsth_5_2_1" hidden="1">{#N/A,#N/A,FALSE,"A";#N/A,#N/A,FALSE,"B"}</definedName>
    <definedName name="tfhftsth_5_3" hidden="1">{#N/A,#N/A,FALSE,"A";#N/A,#N/A,FALSE,"B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gfcvds" hidden="1">{#N/A,#N/A,FALSE,"RIEP"}</definedName>
    <definedName name="TGTp1yrs">#REF!</definedName>
    <definedName name="TGTp2yrs">#REF!</definedName>
    <definedName name="thertgrtg" hidden="1">{#N/A,#N/A,FALSE,"A";#N/A,#N/A,FALSE,"B"}</definedName>
    <definedName name="thertgrtg_1" hidden="1">{#N/A,#N/A,FALSE,"A";#N/A,#N/A,FALSE,"B"}</definedName>
    <definedName name="thertgrtg_1_1" hidden="1">{#N/A,#N/A,FALSE,"A";#N/A,#N/A,FALSE,"B"}</definedName>
    <definedName name="thertgrtg_1_1_1" hidden="1">{#N/A,#N/A,FALSE,"A";#N/A,#N/A,FALSE,"B"}</definedName>
    <definedName name="thertgrtg_1_2" hidden="1">{#N/A,#N/A,FALSE,"A";#N/A,#N/A,FALSE,"B"}</definedName>
    <definedName name="thertgrtg_1_2_1" hidden="1">{#N/A,#N/A,FALSE,"A";#N/A,#N/A,FALSE,"B"}</definedName>
    <definedName name="thertgrtg_1_3" hidden="1">{#N/A,#N/A,FALSE,"A";#N/A,#N/A,FALSE,"B"}</definedName>
    <definedName name="thertgrtg_2" hidden="1">{#N/A,#N/A,FALSE,"A";#N/A,#N/A,FALSE,"B"}</definedName>
    <definedName name="thertgrtg_2_1" hidden="1">{#N/A,#N/A,FALSE,"A";#N/A,#N/A,FALSE,"B"}</definedName>
    <definedName name="thertgrtg_2_1_1" hidden="1">{#N/A,#N/A,FALSE,"A";#N/A,#N/A,FALSE,"B"}</definedName>
    <definedName name="thertgrtg_2_2" hidden="1">{#N/A,#N/A,FALSE,"A";#N/A,#N/A,FALSE,"B"}</definedName>
    <definedName name="thertgrtg_2_2_1" hidden="1">{#N/A,#N/A,FALSE,"A";#N/A,#N/A,FALSE,"B"}</definedName>
    <definedName name="thertgrtg_2_3" hidden="1">{#N/A,#N/A,FALSE,"A";#N/A,#N/A,FALSE,"B"}</definedName>
    <definedName name="thertgrtg_3" hidden="1">{#N/A,#N/A,FALSE,"A";#N/A,#N/A,FALSE,"B"}</definedName>
    <definedName name="thertgrtg_3_1" hidden="1">{#N/A,#N/A,FALSE,"A";#N/A,#N/A,FALSE,"B"}</definedName>
    <definedName name="thertgrtg_3_1_1" hidden="1">{#N/A,#N/A,FALSE,"A";#N/A,#N/A,FALSE,"B"}</definedName>
    <definedName name="thertgrtg_3_2" hidden="1">{#N/A,#N/A,FALSE,"A";#N/A,#N/A,FALSE,"B"}</definedName>
    <definedName name="thertgrtg_3_2_1" hidden="1">{#N/A,#N/A,FALSE,"A";#N/A,#N/A,FALSE,"B"}</definedName>
    <definedName name="thertgrtg_3_3" hidden="1">{#N/A,#N/A,FALSE,"A";#N/A,#N/A,FALSE,"B"}</definedName>
    <definedName name="thertgrtg_4" hidden="1">{#N/A,#N/A,FALSE,"A";#N/A,#N/A,FALSE,"B"}</definedName>
    <definedName name="thertgrtg_4_1" hidden="1">{#N/A,#N/A,FALSE,"A";#N/A,#N/A,FALSE,"B"}</definedName>
    <definedName name="thertgrtg_4_1_1" hidden="1">{#N/A,#N/A,FALSE,"A";#N/A,#N/A,FALSE,"B"}</definedName>
    <definedName name="thertgrtg_4_2" hidden="1">{#N/A,#N/A,FALSE,"A";#N/A,#N/A,FALSE,"B"}</definedName>
    <definedName name="thertgrtg_4_2_1" hidden="1">{#N/A,#N/A,FALSE,"A";#N/A,#N/A,FALSE,"B"}</definedName>
    <definedName name="thertgrtg_4_3" hidden="1">{#N/A,#N/A,FALSE,"A";#N/A,#N/A,FALSE,"B"}</definedName>
    <definedName name="thertgrtg_5" hidden="1">{#N/A,#N/A,FALSE,"A";#N/A,#N/A,FALSE,"B"}</definedName>
    <definedName name="thertgrtg_5_1" hidden="1">{#N/A,#N/A,FALSE,"A";#N/A,#N/A,FALSE,"B"}</definedName>
    <definedName name="thertgrtg_5_1_1" hidden="1">{#N/A,#N/A,FALSE,"A";#N/A,#N/A,FALSE,"B"}</definedName>
    <definedName name="thertgrtg_5_2" hidden="1">{#N/A,#N/A,FALSE,"A";#N/A,#N/A,FALSE,"B"}</definedName>
    <definedName name="thertgrtg_5_2_1" hidden="1">{#N/A,#N/A,FALSE,"A";#N/A,#N/A,FALSE,"B"}</definedName>
    <definedName name="thertgrtg_5_3" hidden="1">{#N/A,#N/A,FALSE,"A";#N/A,#N/A,FALSE,"B"}</definedName>
    <definedName name="Thick4Diam">[8]PDC!#REF!</definedName>
    <definedName name="THNEN" hidden="1">{#N/A,#N/A,FALSE,"Tabl. FB300";#N/A,#N/A,FALSE,"Tabl. FB350";#N/A,#N/A,FALSE,"Tabl. FB400";#N/A,#N/A,FALSE,"Tabl. FB500";#N/A,#N/A,FALSE,"Tabl. FS090"}</definedName>
    <definedName name="THNEN_1" hidden="1">{#N/A,#N/A,FALSE,"Tabl. FB300";#N/A,#N/A,FALSE,"Tabl. FB350";#N/A,#N/A,FALSE,"Tabl. FB400";#N/A,#N/A,FALSE,"Tabl. FB500";#N/A,#N/A,FALSE,"Tabl. FS090"}</definedName>
    <definedName name="THNEN_1_1" hidden="1">{#N/A,#N/A,FALSE,"Tabl. FB300";#N/A,#N/A,FALSE,"Tabl. FB350";#N/A,#N/A,FALSE,"Tabl. FB400";#N/A,#N/A,FALSE,"Tabl. FB500";#N/A,#N/A,FALSE,"Tabl. FS090"}</definedName>
    <definedName name="THNEN_1_1_1" hidden="1">{#N/A,#N/A,FALSE,"Tabl. FB300";#N/A,#N/A,FALSE,"Tabl. FB350";#N/A,#N/A,FALSE,"Tabl. FB400";#N/A,#N/A,FALSE,"Tabl. FB500";#N/A,#N/A,FALSE,"Tabl. FS090"}</definedName>
    <definedName name="THNEN_1_2" hidden="1">{#N/A,#N/A,FALSE,"Tabl. FB300";#N/A,#N/A,FALSE,"Tabl. FB350";#N/A,#N/A,FALSE,"Tabl. FB400";#N/A,#N/A,FALSE,"Tabl. FB500";#N/A,#N/A,FALSE,"Tabl. FS090"}</definedName>
    <definedName name="THNEN_1_2_1" hidden="1">{#N/A,#N/A,FALSE,"Tabl. FB300";#N/A,#N/A,FALSE,"Tabl. FB350";#N/A,#N/A,FALSE,"Tabl. FB400";#N/A,#N/A,FALSE,"Tabl. FB500";#N/A,#N/A,FALSE,"Tabl. FS090"}</definedName>
    <definedName name="THNEN_1_3" hidden="1">{#N/A,#N/A,FALSE,"Tabl. FB300";#N/A,#N/A,FALSE,"Tabl. FB350";#N/A,#N/A,FALSE,"Tabl. FB400";#N/A,#N/A,FALSE,"Tabl. FB500";#N/A,#N/A,FALSE,"Tabl. FS090"}</definedName>
    <definedName name="THNEN_2" hidden="1">{#N/A,#N/A,FALSE,"Tabl. FB300";#N/A,#N/A,FALSE,"Tabl. FB350";#N/A,#N/A,FALSE,"Tabl. FB400";#N/A,#N/A,FALSE,"Tabl. FB500";#N/A,#N/A,FALSE,"Tabl. FS090"}</definedName>
    <definedName name="THNEN_2_1" hidden="1">{#N/A,#N/A,FALSE,"Tabl. FB300";#N/A,#N/A,FALSE,"Tabl. FB350";#N/A,#N/A,FALSE,"Tabl. FB400";#N/A,#N/A,FALSE,"Tabl. FB500";#N/A,#N/A,FALSE,"Tabl. FS090"}</definedName>
    <definedName name="THNEN_2_1_1" hidden="1">{#N/A,#N/A,FALSE,"Tabl. FB300";#N/A,#N/A,FALSE,"Tabl. FB350";#N/A,#N/A,FALSE,"Tabl. FB400";#N/A,#N/A,FALSE,"Tabl. FB500";#N/A,#N/A,FALSE,"Tabl. FS090"}</definedName>
    <definedName name="THNEN_2_2" hidden="1">{#N/A,#N/A,FALSE,"Tabl. FB300";#N/A,#N/A,FALSE,"Tabl. FB350";#N/A,#N/A,FALSE,"Tabl. FB400";#N/A,#N/A,FALSE,"Tabl. FB500";#N/A,#N/A,FALSE,"Tabl. FS090"}</definedName>
    <definedName name="THNEN_2_2_1" hidden="1">{#N/A,#N/A,FALSE,"Tabl. FB300";#N/A,#N/A,FALSE,"Tabl. FB350";#N/A,#N/A,FALSE,"Tabl. FB400";#N/A,#N/A,FALSE,"Tabl. FB500";#N/A,#N/A,FALSE,"Tabl. FS090"}</definedName>
    <definedName name="THNEN_2_3" hidden="1">{#N/A,#N/A,FALSE,"Tabl. FB300";#N/A,#N/A,FALSE,"Tabl. FB350";#N/A,#N/A,FALSE,"Tabl. FB400";#N/A,#N/A,FALSE,"Tabl. FB500";#N/A,#N/A,FALSE,"Tabl. FS090"}</definedName>
    <definedName name="THNEN_3" hidden="1">{#N/A,#N/A,FALSE,"Tabl. FB300";#N/A,#N/A,FALSE,"Tabl. FB350";#N/A,#N/A,FALSE,"Tabl. FB400";#N/A,#N/A,FALSE,"Tabl. FB500";#N/A,#N/A,FALSE,"Tabl. FS090"}</definedName>
    <definedName name="THNEN_3_1" hidden="1">{#N/A,#N/A,FALSE,"Tabl. FB300";#N/A,#N/A,FALSE,"Tabl. FB350";#N/A,#N/A,FALSE,"Tabl. FB400";#N/A,#N/A,FALSE,"Tabl. FB500";#N/A,#N/A,FALSE,"Tabl. FS090"}</definedName>
    <definedName name="THNEN_3_1_1" hidden="1">{#N/A,#N/A,FALSE,"Tabl. FB300";#N/A,#N/A,FALSE,"Tabl. FB350";#N/A,#N/A,FALSE,"Tabl. FB400";#N/A,#N/A,FALSE,"Tabl. FB500";#N/A,#N/A,FALSE,"Tabl. FS090"}</definedName>
    <definedName name="THNEN_3_2" hidden="1">{#N/A,#N/A,FALSE,"Tabl. FB300";#N/A,#N/A,FALSE,"Tabl. FB350";#N/A,#N/A,FALSE,"Tabl. FB400";#N/A,#N/A,FALSE,"Tabl. FB500";#N/A,#N/A,FALSE,"Tabl. FS090"}</definedName>
    <definedName name="THNEN_3_2_1" hidden="1">{#N/A,#N/A,FALSE,"Tabl. FB300";#N/A,#N/A,FALSE,"Tabl. FB350";#N/A,#N/A,FALSE,"Tabl. FB400";#N/A,#N/A,FALSE,"Tabl. FB500";#N/A,#N/A,FALSE,"Tabl. FS090"}</definedName>
    <definedName name="THNEN_3_3" hidden="1">{#N/A,#N/A,FALSE,"Tabl. FB300";#N/A,#N/A,FALSE,"Tabl. FB350";#N/A,#N/A,FALSE,"Tabl. FB400";#N/A,#N/A,FALSE,"Tabl. FB500";#N/A,#N/A,FALSE,"Tabl. FS090"}</definedName>
    <definedName name="THNEN_4" hidden="1">{#N/A,#N/A,FALSE,"Tabl. FB300";#N/A,#N/A,FALSE,"Tabl. FB350";#N/A,#N/A,FALSE,"Tabl. FB400";#N/A,#N/A,FALSE,"Tabl. FB500";#N/A,#N/A,FALSE,"Tabl. FS090"}</definedName>
    <definedName name="THNEN_4_1" hidden="1">{#N/A,#N/A,FALSE,"Tabl. FB300";#N/A,#N/A,FALSE,"Tabl. FB350";#N/A,#N/A,FALSE,"Tabl. FB400";#N/A,#N/A,FALSE,"Tabl. FB500";#N/A,#N/A,FALSE,"Tabl. FS090"}</definedName>
    <definedName name="THNEN_4_1_1" hidden="1">{#N/A,#N/A,FALSE,"Tabl. FB300";#N/A,#N/A,FALSE,"Tabl. FB350";#N/A,#N/A,FALSE,"Tabl. FB400";#N/A,#N/A,FALSE,"Tabl. FB500";#N/A,#N/A,FALSE,"Tabl. FS090"}</definedName>
    <definedName name="THNEN_4_2" hidden="1">{#N/A,#N/A,FALSE,"Tabl. FB300";#N/A,#N/A,FALSE,"Tabl. FB350";#N/A,#N/A,FALSE,"Tabl. FB400";#N/A,#N/A,FALSE,"Tabl. FB500";#N/A,#N/A,FALSE,"Tabl. FS090"}</definedName>
    <definedName name="THNEN_4_2_1" hidden="1">{#N/A,#N/A,FALSE,"Tabl. FB300";#N/A,#N/A,FALSE,"Tabl. FB350";#N/A,#N/A,FALSE,"Tabl. FB400";#N/A,#N/A,FALSE,"Tabl. FB500";#N/A,#N/A,FALSE,"Tabl. FS090"}</definedName>
    <definedName name="THNEN_4_3" hidden="1">{#N/A,#N/A,FALSE,"Tabl. FB300";#N/A,#N/A,FALSE,"Tabl. FB350";#N/A,#N/A,FALSE,"Tabl. FB400";#N/A,#N/A,FALSE,"Tabl. FB500";#N/A,#N/A,FALSE,"Tabl. FS090"}</definedName>
    <definedName name="THNEN_5" hidden="1">{#N/A,#N/A,FALSE,"Tabl. FB300";#N/A,#N/A,FALSE,"Tabl. FB350";#N/A,#N/A,FALSE,"Tabl. FB400";#N/A,#N/A,FALSE,"Tabl. FB500";#N/A,#N/A,FALSE,"Tabl. FS090"}</definedName>
    <definedName name="THNEN_5_1" hidden="1">{#N/A,#N/A,FALSE,"Tabl. FB300";#N/A,#N/A,FALSE,"Tabl. FB350";#N/A,#N/A,FALSE,"Tabl. FB400";#N/A,#N/A,FALSE,"Tabl. FB500";#N/A,#N/A,FALSE,"Tabl. FS090"}</definedName>
    <definedName name="THNEN_5_1_1" hidden="1">{#N/A,#N/A,FALSE,"Tabl. FB300";#N/A,#N/A,FALSE,"Tabl. FB350";#N/A,#N/A,FALSE,"Tabl. FB400";#N/A,#N/A,FALSE,"Tabl. FB500";#N/A,#N/A,FALSE,"Tabl. FS090"}</definedName>
    <definedName name="THNEN_5_2" hidden="1">{#N/A,#N/A,FALSE,"Tabl. FB300";#N/A,#N/A,FALSE,"Tabl. FB350";#N/A,#N/A,FALSE,"Tabl. FB400";#N/A,#N/A,FALSE,"Tabl. FB500";#N/A,#N/A,FALSE,"Tabl. FS090"}</definedName>
    <definedName name="THNEN_5_2_1" hidden="1">{#N/A,#N/A,FALSE,"Tabl. FB300";#N/A,#N/A,FALSE,"Tabl. FB350";#N/A,#N/A,FALSE,"Tabl. FB400";#N/A,#N/A,FALSE,"Tabl. FB500";#N/A,#N/A,FALSE,"Tabl. FS090"}</definedName>
    <definedName name="THNEN_5_3" hidden="1">{#N/A,#N/A,FALSE,"Tabl. FB300";#N/A,#N/A,FALSE,"Tabl. FB350";#N/A,#N/A,FALSE,"Tabl. FB400";#N/A,#N/A,FALSE,"Tabl. FB500";#N/A,#N/A,FALSE,"Tabl. FS090"}</definedName>
    <definedName name="thous">1000</definedName>
    <definedName name="thousand">#REF!</definedName>
    <definedName name="Threshold1" hidden="1">78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1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2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3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4_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_5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1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2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3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4_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_5_3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hidden="1">{#N/A,#N/A,FALSE,"A";#N/A,#N/A,FALSE,"B"}</definedName>
    <definedName name="thsthfft_1" hidden="1">{#N/A,#N/A,FALSE,"A";#N/A,#N/A,FALSE,"B"}</definedName>
    <definedName name="thsthfft_1_1" hidden="1">{#N/A,#N/A,FALSE,"A";#N/A,#N/A,FALSE,"B"}</definedName>
    <definedName name="thsthfft_1_1_1" hidden="1">{#N/A,#N/A,FALSE,"A";#N/A,#N/A,FALSE,"B"}</definedName>
    <definedName name="thsthfft_1_2" hidden="1">{#N/A,#N/A,FALSE,"A";#N/A,#N/A,FALSE,"B"}</definedName>
    <definedName name="thsthfft_1_2_1" hidden="1">{#N/A,#N/A,FALSE,"A";#N/A,#N/A,FALSE,"B"}</definedName>
    <definedName name="thsthfft_1_3" hidden="1">{#N/A,#N/A,FALSE,"A";#N/A,#N/A,FALSE,"B"}</definedName>
    <definedName name="thsthfft_2" hidden="1">{#N/A,#N/A,FALSE,"A";#N/A,#N/A,FALSE,"B"}</definedName>
    <definedName name="thsthfft_2_1" hidden="1">{#N/A,#N/A,FALSE,"A";#N/A,#N/A,FALSE,"B"}</definedName>
    <definedName name="thsthfft_2_1_1" hidden="1">{#N/A,#N/A,FALSE,"A";#N/A,#N/A,FALSE,"B"}</definedName>
    <definedName name="thsthfft_2_2" hidden="1">{#N/A,#N/A,FALSE,"A";#N/A,#N/A,FALSE,"B"}</definedName>
    <definedName name="thsthfft_2_2_1" hidden="1">{#N/A,#N/A,FALSE,"A";#N/A,#N/A,FALSE,"B"}</definedName>
    <definedName name="thsthfft_2_3" hidden="1">{#N/A,#N/A,FALSE,"A";#N/A,#N/A,FALSE,"B"}</definedName>
    <definedName name="thsthfft_3" hidden="1">{#N/A,#N/A,FALSE,"A";#N/A,#N/A,FALSE,"B"}</definedName>
    <definedName name="thsthfft_3_1" hidden="1">{#N/A,#N/A,FALSE,"A";#N/A,#N/A,FALSE,"B"}</definedName>
    <definedName name="thsthfft_3_1_1" hidden="1">{#N/A,#N/A,FALSE,"A";#N/A,#N/A,FALSE,"B"}</definedName>
    <definedName name="thsthfft_3_2" hidden="1">{#N/A,#N/A,FALSE,"A";#N/A,#N/A,FALSE,"B"}</definedName>
    <definedName name="thsthfft_3_2_1" hidden="1">{#N/A,#N/A,FALSE,"A";#N/A,#N/A,FALSE,"B"}</definedName>
    <definedName name="thsthfft_3_3" hidden="1">{#N/A,#N/A,FALSE,"A";#N/A,#N/A,FALSE,"B"}</definedName>
    <definedName name="thsthfft_4" hidden="1">{#N/A,#N/A,FALSE,"A";#N/A,#N/A,FALSE,"B"}</definedName>
    <definedName name="thsthfft_4_1" hidden="1">{#N/A,#N/A,FALSE,"A";#N/A,#N/A,FALSE,"B"}</definedName>
    <definedName name="thsthfft_4_1_1" hidden="1">{#N/A,#N/A,FALSE,"A";#N/A,#N/A,FALSE,"B"}</definedName>
    <definedName name="thsthfft_4_2" hidden="1">{#N/A,#N/A,FALSE,"A";#N/A,#N/A,FALSE,"B"}</definedName>
    <definedName name="thsthfft_4_2_1" hidden="1">{#N/A,#N/A,FALSE,"A";#N/A,#N/A,FALSE,"B"}</definedName>
    <definedName name="thsthfft_4_3" hidden="1">{#N/A,#N/A,FALSE,"A";#N/A,#N/A,FALSE,"B"}</definedName>
    <definedName name="thsthfft_5" hidden="1">{#N/A,#N/A,FALSE,"A";#N/A,#N/A,FALSE,"B"}</definedName>
    <definedName name="thsthfft_5_1" hidden="1">{#N/A,#N/A,FALSE,"A";#N/A,#N/A,FALSE,"B"}</definedName>
    <definedName name="thsthfft_5_1_1" hidden="1">{#N/A,#N/A,FALSE,"A";#N/A,#N/A,FALSE,"B"}</definedName>
    <definedName name="thsthfft_5_2" hidden="1">{#N/A,#N/A,FALSE,"A";#N/A,#N/A,FALSE,"B"}</definedName>
    <definedName name="thsthfft_5_2_1" hidden="1">{#N/A,#N/A,FALSE,"A";#N/A,#N/A,FALSE,"B"}</definedName>
    <definedName name="thsthfft_5_3" hidden="1">{#N/A,#N/A,FALSE,"A";#N/A,#N/A,FALSE,"B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1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2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3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4_3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thsthg_5_3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hidden="1">{#N/A,#N/A,FALSE,"A";#N/A,#N/A,FALSE,"B"}</definedName>
    <definedName name="thtgff_1" hidden="1">{#N/A,#N/A,FALSE,"A";#N/A,#N/A,FALSE,"B"}</definedName>
    <definedName name="thtgff_1_1" hidden="1">{#N/A,#N/A,FALSE,"A";#N/A,#N/A,FALSE,"B"}</definedName>
    <definedName name="thtgff_1_1_1" hidden="1">{#N/A,#N/A,FALSE,"A";#N/A,#N/A,FALSE,"B"}</definedName>
    <definedName name="thtgff_1_2" hidden="1">{#N/A,#N/A,FALSE,"A";#N/A,#N/A,FALSE,"B"}</definedName>
    <definedName name="thtgff_1_2_1" hidden="1">{#N/A,#N/A,FALSE,"A";#N/A,#N/A,FALSE,"B"}</definedName>
    <definedName name="thtgff_1_3" hidden="1">{#N/A,#N/A,FALSE,"A";#N/A,#N/A,FALSE,"B"}</definedName>
    <definedName name="thtgff_2" hidden="1">{#N/A,#N/A,FALSE,"A";#N/A,#N/A,FALSE,"B"}</definedName>
    <definedName name="thtgff_2_1" hidden="1">{#N/A,#N/A,FALSE,"A";#N/A,#N/A,FALSE,"B"}</definedName>
    <definedName name="thtgff_2_1_1" hidden="1">{#N/A,#N/A,FALSE,"A";#N/A,#N/A,FALSE,"B"}</definedName>
    <definedName name="thtgff_2_2" hidden="1">{#N/A,#N/A,FALSE,"A";#N/A,#N/A,FALSE,"B"}</definedName>
    <definedName name="thtgff_2_2_1" hidden="1">{#N/A,#N/A,FALSE,"A";#N/A,#N/A,FALSE,"B"}</definedName>
    <definedName name="thtgff_2_3" hidden="1">{#N/A,#N/A,FALSE,"A";#N/A,#N/A,FALSE,"B"}</definedName>
    <definedName name="thtgff_3" hidden="1">{#N/A,#N/A,FALSE,"A";#N/A,#N/A,FALSE,"B"}</definedName>
    <definedName name="thtgff_3_1" hidden="1">{#N/A,#N/A,FALSE,"A";#N/A,#N/A,FALSE,"B"}</definedName>
    <definedName name="thtgff_3_1_1" hidden="1">{#N/A,#N/A,FALSE,"A";#N/A,#N/A,FALSE,"B"}</definedName>
    <definedName name="thtgff_3_2" hidden="1">{#N/A,#N/A,FALSE,"A";#N/A,#N/A,FALSE,"B"}</definedName>
    <definedName name="thtgff_3_2_1" hidden="1">{#N/A,#N/A,FALSE,"A";#N/A,#N/A,FALSE,"B"}</definedName>
    <definedName name="thtgff_3_3" hidden="1">{#N/A,#N/A,FALSE,"A";#N/A,#N/A,FALSE,"B"}</definedName>
    <definedName name="thtgff_4" hidden="1">{#N/A,#N/A,FALSE,"A";#N/A,#N/A,FALSE,"B"}</definedName>
    <definedName name="thtgff_4_1" hidden="1">{#N/A,#N/A,FALSE,"A";#N/A,#N/A,FALSE,"B"}</definedName>
    <definedName name="thtgff_4_1_1" hidden="1">{#N/A,#N/A,FALSE,"A";#N/A,#N/A,FALSE,"B"}</definedName>
    <definedName name="thtgff_4_2" hidden="1">{#N/A,#N/A,FALSE,"A";#N/A,#N/A,FALSE,"B"}</definedName>
    <definedName name="thtgff_4_2_1" hidden="1">{#N/A,#N/A,FALSE,"A";#N/A,#N/A,FALSE,"B"}</definedName>
    <definedName name="thtgff_4_3" hidden="1">{#N/A,#N/A,FALSE,"A";#N/A,#N/A,FALSE,"B"}</definedName>
    <definedName name="thtgff_5" hidden="1">{#N/A,#N/A,FALSE,"A";#N/A,#N/A,FALSE,"B"}</definedName>
    <definedName name="thtgff_5_1" hidden="1">{#N/A,#N/A,FALSE,"A";#N/A,#N/A,FALSE,"B"}</definedName>
    <definedName name="thtgff_5_1_1" hidden="1">{#N/A,#N/A,FALSE,"A";#N/A,#N/A,FALSE,"B"}</definedName>
    <definedName name="thtgff_5_2" hidden="1">{#N/A,#N/A,FALSE,"A";#N/A,#N/A,FALSE,"B"}</definedName>
    <definedName name="thtgff_5_2_1" hidden="1">{#N/A,#N/A,FALSE,"A";#N/A,#N/A,FALSE,"B"}</definedName>
    <definedName name="thtgff_5_3" hidden="1">{#N/A,#N/A,FALSE,"A";#N/A,#N/A,FALSE,"B"}</definedName>
    <definedName name="tikl679o679o" hidden="1">{#N/A,#N/A,FALSE,"RIEP"}</definedName>
    <definedName name="Tikmark" hidden="1">7</definedName>
    <definedName name="timing_of_redundancies">[166]Assump!#REF!</definedName>
    <definedName name="Title">'[112]Анализ Счета'!#REF!</definedName>
    <definedName name="tjty" hidden="1">{#N/A,#N/A,FALSE,"A";#N/A,#N/A,FALSE,"B"}</definedName>
    <definedName name="tjty_1" hidden="1">{#N/A,#N/A,FALSE,"A";#N/A,#N/A,FALSE,"B"}</definedName>
    <definedName name="tjty_1_1" hidden="1">{#N/A,#N/A,FALSE,"A";#N/A,#N/A,FALSE,"B"}</definedName>
    <definedName name="tjty_1_1_1" hidden="1">{#N/A,#N/A,FALSE,"A";#N/A,#N/A,FALSE,"B"}</definedName>
    <definedName name="tjty_1_2" hidden="1">{#N/A,#N/A,FALSE,"A";#N/A,#N/A,FALSE,"B"}</definedName>
    <definedName name="tjty_1_2_1" hidden="1">{#N/A,#N/A,FALSE,"A";#N/A,#N/A,FALSE,"B"}</definedName>
    <definedName name="tjty_1_3" hidden="1">{#N/A,#N/A,FALSE,"A";#N/A,#N/A,FALSE,"B"}</definedName>
    <definedName name="tjty_2" hidden="1">{#N/A,#N/A,FALSE,"A";#N/A,#N/A,FALSE,"B"}</definedName>
    <definedName name="tjty_2_1" hidden="1">{#N/A,#N/A,FALSE,"A";#N/A,#N/A,FALSE,"B"}</definedName>
    <definedName name="tjty_2_1_1" hidden="1">{#N/A,#N/A,FALSE,"A";#N/A,#N/A,FALSE,"B"}</definedName>
    <definedName name="tjty_2_2" hidden="1">{#N/A,#N/A,FALSE,"A";#N/A,#N/A,FALSE,"B"}</definedName>
    <definedName name="tjty_2_2_1" hidden="1">{#N/A,#N/A,FALSE,"A";#N/A,#N/A,FALSE,"B"}</definedName>
    <definedName name="tjty_2_3" hidden="1">{#N/A,#N/A,FALSE,"A";#N/A,#N/A,FALSE,"B"}</definedName>
    <definedName name="tjty_3" hidden="1">{#N/A,#N/A,FALSE,"A";#N/A,#N/A,FALSE,"B"}</definedName>
    <definedName name="tjty_3_1" hidden="1">{#N/A,#N/A,FALSE,"A";#N/A,#N/A,FALSE,"B"}</definedName>
    <definedName name="tjty_3_1_1" hidden="1">{#N/A,#N/A,FALSE,"A";#N/A,#N/A,FALSE,"B"}</definedName>
    <definedName name="tjty_3_2" hidden="1">{#N/A,#N/A,FALSE,"A";#N/A,#N/A,FALSE,"B"}</definedName>
    <definedName name="tjty_3_2_1" hidden="1">{#N/A,#N/A,FALSE,"A";#N/A,#N/A,FALSE,"B"}</definedName>
    <definedName name="tjty_3_3" hidden="1">{#N/A,#N/A,FALSE,"A";#N/A,#N/A,FALSE,"B"}</definedName>
    <definedName name="tjty_4" hidden="1">{#N/A,#N/A,FALSE,"A";#N/A,#N/A,FALSE,"B"}</definedName>
    <definedName name="tjty_4_1" hidden="1">{#N/A,#N/A,FALSE,"A";#N/A,#N/A,FALSE,"B"}</definedName>
    <definedName name="tjty_4_1_1" hidden="1">{#N/A,#N/A,FALSE,"A";#N/A,#N/A,FALSE,"B"}</definedName>
    <definedName name="tjty_4_2" hidden="1">{#N/A,#N/A,FALSE,"A";#N/A,#N/A,FALSE,"B"}</definedName>
    <definedName name="tjty_4_2_1" hidden="1">{#N/A,#N/A,FALSE,"A";#N/A,#N/A,FALSE,"B"}</definedName>
    <definedName name="tjty_4_3" hidden="1">{#N/A,#N/A,FALSE,"A";#N/A,#N/A,FALSE,"B"}</definedName>
    <definedName name="tjty_5" hidden="1">{#N/A,#N/A,FALSE,"A";#N/A,#N/A,FALSE,"B"}</definedName>
    <definedName name="tjty_5_1" hidden="1">{#N/A,#N/A,FALSE,"A";#N/A,#N/A,FALSE,"B"}</definedName>
    <definedName name="tjty_5_1_1" hidden="1">{#N/A,#N/A,FALSE,"A";#N/A,#N/A,FALSE,"B"}</definedName>
    <definedName name="tjty_5_2" hidden="1">{#N/A,#N/A,FALSE,"A";#N/A,#N/A,FALSE,"B"}</definedName>
    <definedName name="tjty_5_2_1" hidden="1">{#N/A,#N/A,FALSE,"A";#N/A,#N/A,FALSE,"B"}</definedName>
    <definedName name="tjty_5_3" hidden="1">{#N/A,#N/A,FALSE,"A";#N/A,#N/A,FALSE,"B"}</definedName>
    <definedName name="tkxsbs" hidden="1">{#N/A,#N/A,FALSE,"A";#N/A,#N/A,FALSE,"B"}</definedName>
    <definedName name="tkxsbs_1" hidden="1">{#N/A,#N/A,FALSE,"A";#N/A,#N/A,FALSE,"B"}</definedName>
    <definedName name="tkxsbs_1_1" hidden="1">{#N/A,#N/A,FALSE,"A";#N/A,#N/A,FALSE,"B"}</definedName>
    <definedName name="tkxsbs_1_1_1" hidden="1">{#N/A,#N/A,FALSE,"A";#N/A,#N/A,FALSE,"B"}</definedName>
    <definedName name="tkxsbs_1_2" hidden="1">{#N/A,#N/A,FALSE,"A";#N/A,#N/A,FALSE,"B"}</definedName>
    <definedName name="tkxsbs_1_2_1" hidden="1">{#N/A,#N/A,FALSE,"A";#N/A,#N/A,FALSE,"B"}</definedName>
    <definedName name="tkxsbs_1_3" hidden="1">{#N/A,#N/A,FALSE,"A";#N/A,#N/A,FALSE,"B"}</definedName>
    <definedName name="tkxsbs_2" hidden="1">{#N/A,#N/A,FALSE,"A";#N/A,#N/A,FALSE,"B"}</definedName>
    <definedName name="tkxsbs_2_1" hidden="1">{#N/A,#N/A,FALSE,"A";#N/A,#N/A,FALSE,"B"}</definedName>
    <definedName name="tkxsbs_2_1_1" hidden="1">{#N/A,#N/A,FALSE,"A";#N/A,#N/A,FALSE,"B"}</definedName>
    <definedName name="tkxsbs_2_2" hidden="1">{#N/A,#N/A,FALSE,"A";#N/A,#N/A,FALSE,"B"}</definedName>
    <definedName name="tkxsbs_2_2_1" hidden="1">{#N/A,#N/A,FALSE,"A";#N/A,#N/A,FALSE,"B"}</definedName>
    <definedName name="tkxsbs_2_3" hidden="1">{#N/A,#N/A,FALSE,"A";#N/A,#N/A,FALSE,"B"}</definedName>
    <definedName name="tkxsbs_3" hidden="1">{#N/A,#N/A,FALSE,"A";#N/A,#N/A,FALSE,"B"}</definedName>
    <definedName name="tkxsbs_3_1" hidden="1">{#N/A,#N/A,FALSE,"A";#N/A,#N/A,FALSE,"B"}</definedName>
    <definedName name="tkxsbs_3_1_1" hidden="1">{#N/A,#N/A,FALSE,"A";#N/A,#N/A,FALSE,"B"}</definedName>
    <definedName name="tkxsbs_3_2" hidden="1">{#N/A,#N/A,FALSE,"A";#N/A,#N/A,FALSE,"B"}</definedName>
    <definedName name="tkxsbs_3_2_1" hidden="1">{#N/A,#N/A,FALSE,"A";#N/A,#N/A,FALSE,"B"}</definedName>
    <definedName name="tkxsbs_3_3" hidden="1">{#N/A,#N/A,FALSE,"A";#N/A,#N/A,FALSE,"B"}</definedName>
    <definedName name="tkxsbs_4" hidden="1">{#N/A,#N/A,FALSE,"A";#N/A,#N/A,FALSE,"B"}</definedName>
    <definedName name="tkxsbs_4_1" hidden="1">{#N/A,#N/A,FALSE,"A";#N/A,#N/A,FALSE,"B"}</definedName>
    <definedName name="tkxsbs_4_1_1" hidden="1">{#N/A,#N/A,FALSE,"A";#N/A,#N/A,FALSE,"B"}</definedName>
    <definedName name="tkxsbs_4_2" hidden="1">{#N/A,#N/A,FALSE,"A";#N/A,#N/A,FALSE,"B"}</definedName>
    <definedName name="tkxsbs_4_2_1" hidden="1">{#N/A,#N/A,FALSE,"A";#N/A,#N/A,FALSE,"B"}</definedName>
    <definedName name="tkxsbs_4_3" hidden="1">{#N/A,#N/A,FALSE,"A";#N/A,#N/A,FALSE,"B"}</definedName>
    <definedName name="tkxsbs_5" hidden="1">{#N/A,#N/A,FALSE,"A";#N/A,#N/A,FALSE,"B"}</definedName>
    <definedName name="tkxsbs_5_1" hidden="1">{#N/A,#N/A,FALSE,"A";#N/A,#N/A,FALSE,"B"}</definedName>
    <definedName name="tkxsbs_5_1_1" hidden="1">{#N/A,#N/A,FALSE,"A";#N/A,#N/A,FALSE,"B"}</definedName>
    <definedName name="tkxsbs_5_2" hidden="1">{#N/A,#N/A,FALSE,"A";#N/A,#N/A,FALSE,"B"}</definedName>
    <definedName name="tkxsbs_5_2_1" hidden="1">{#N/A,#N/A,FALSE,"A";#N/A,#N/A,FALSE,"B"}</definedName>
    <definedName name="tkxsbs_5_3" hidden="1">{#N/A,#N/A,FALSE,"A";#N/A,#N/A,FALSE,"B"}</definedName>
    <definedName name="TM1REBUILDOPTION">1</definedName>
    <definedName name="TMP_REPORT_R16Comp">#REF!</definedName>
    <definedName name="tname">[63]Input!$B$25</definedName>
    <definedName name="Tolerance">[125]TI!$G$15</definedName>
    <definedName name="toll_rate">[166]Assump!#REF!</definedName>
    <definedName name="TONMILL">'[84]CamKum Prod'!$H$21</definedName>
    <definedName name="TONMIN">'[84]CamKum Prod'!$H$15</definedName>
    <definedName name="Tool" hidden="1">Comment_Writer2011_Version3</definedName>
    <definedName name="total_1">#REF!</definedName>
    <definedName name="Total_Amount">#REF!</definedName>
    <definedName name="Total_Corporate_Tax">#REF!</definedName>
    <definedName name="Total_Cost">#REF!</definedName>
    <definedName name="Total_Interest">#REF!</definedName>
    <definedName name="Total_Payment">[257]!_____________fg1_2_3+Extra_Payment</definedName>
    <definedName name="Total_Revenues">#REF!</definedName>
    <definedName name="total1_00">#REF!</definedName>
    <definedName name="total1_01">#REF!</definedName>
    <definedName name="total2_00">#REF!</definedName>
    <definedName name="total2_01">#REF!</definedName>
    <definedName name="total3_00">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otalsalar">'[7]3'!$E$51:$AM$55</definedName>
    <definedName name="TOTEQUITY">[136]SUM!$H$18</definedName>
    <definedName name="toto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otPage1">#REF!</definedName>
    <definedName name="TotPage2">#REF!</definedName>
    <definedName name="totst">#REF!</definedName>
    <definedName name="totul" hidden="1">{#N/A,#N/A,FALSE,"3";#N/A,#N/A,FALSE,"5";#N/A,#N/A,FALSE,"6";#N/A,#N/A,FALSE,"8";#N/A,#N/A,FALSE,"10";#N/A,#N/A,FALSE,"13";#N/A,#N/A,FALSE,"14";#N/A,#N/A,FALSE,"15";#N/A,#N/A,FALSE,"16"}</definedName>
    <definedName name="tpcg">[132]Assumptions!$B$10</definedName>
    <definedName name="TPD_Costs">#REF!</definedName>
    <definedName name="TRANS">'[115]Escalated Budget'!#REF!</definedName>
    <definedName name="tre" hidden="1">{#N/A,#N/A,FALSE,"A";#N/A,#N/A,FALSE,"B"}</definedName>
    <definedName name="tre_1" hidden="1">{#N/A,#N/A,FALSE,"A";#N/A,#N/A,FALSE,"B"}</definedName>
    <definedName name="tre_1_1" hidden="1">{#N/A,#N/A,FALSE,"A";#N/A,#N/A,FALSE,"B"}</definedName>
    <definedName name="tre_1_1_1" hidden="1">{#N/A,#N/A,FALSE,"A";#N/A,#N/A,FALSE,"B"}</definedName>
    <definedName name="tre_1_2" hidden="1">{#N/A,#N/A,FALSE,"A";#N/A,#N/A,FALSE,"B"}</definedName>
    <definedName name="tre_1_2_1" hidden="1">{#N/A,#N/A,FALSE,"A";#N/A,#N/A,FALSE,"B"}</definedName>
    <definedName name="tre_1_3" hidden="1">{#N/A,#N/A,FALSE,"A";#N/A,#N/A,FALSE,"B"}</definedName>
    <definedName name="tre_2" hidden="1">{#N/A,#N/A,FALSE,"A";#N/A,#N/A,FALSE,"B"}</definedName>
    <definedName name="tre_2_1" hidden="1">{#N/A,#N/A,FALSE,"A";#N/A,#N/A,FALSE,"B"}</definedName>
    <definedName name="tre_2_1_1" hidden="1">{#N/A,#N/A,FALSE,"A";#N/A,#N/A,FALSE,"B"}</definedName>
    <definedName name="tre_2_2" hidden="1">{#N/A,#N/A,FALSE,"A";#N/A,#N/A,FALSE,"B"}</definedName>
    <definedName name="tre_2_2_1" hidden="1">{#N/A,#N/A,FALSE,"A";#N/A,#N/A,FALSE,"B"}</definedName>
    <definedName name="tre_2_3" hidden="1">{#N/A,#N/A,FALSE,"A";#N/A,#N/A,FALSE,"B"}</definedName>
    <definedName name="tre_3" hidden="1">{#N/A,#N/A,FALSE,"A";#N/A,#N/A,FALSE,"B"}</definedName>
    <definedName name="tre_3_1" hidden="1">{#N/A,#N/A,FALSE,"A";#N/A,#N/A,FALSE,"B"}</definedName>
    <definedName name="tre_3_1_1" hidden="1">{#N/A,#N/A,FALSE,"A";#N/A,#N/A,FALSE,"B"}</definedName>
    <definedName name="tre_3_2" hidden="1">{#N/A,#N/A,FALSE,"A";#N/A,#N/A,FALSE,"B"}</definedName>
    <definedName name="tre_3_2_1" hidden="1">{#N/A,#N/A,FALSE,"A";#N/A,#N/A,FALSE,"B"}</definedName>
    <definedName name="tre_3_3" hidden="1">{#N/A,#N/A,FALSE,"A";#N/A,#N/A,FALSE,"B"}</definedName>
    <definedName name="tre_4" hidden="1">{#N/A,#N/A,FALSE,"A";#N/A,#N/A,FALSE,"B"}</definedName>
    <definedName name="tre_4_1" hidden="1">{#N/A,#N/A,FALSE,"A";#N/A,#N/A,FALSE,"B"}</definedName>
    <definedName name="tre_4_1_1" hidden="1">{#N/A,#N/A,FALSE,"A";#N/A,#N/A,FALSE,"B"}</definedName>
    <definedName name="tre_4_2" hidden="1">{#N/A,#N/A,FALSE,"A";#N/A,#N/A,FALSE,"B"}</definedName>
    <definedName name="tre_4_2_1" hidden="1">{#N/A,#N/A,FALSE,"A";#N/A,#N/A,FALSE,"B"}</definedName>
    <definedName name="tre_4_3" hidden="1">{#N/A,#N/A,FALSE,"A";#N/A,#N/A,FALSE,"B"}</definedName>
    <definedName name="tre_5" hidden="1">{#N/A,#N/A,FALSE,"A";#N/A,#N/A,FALSE,"B"}</definedName>
    <definedName name="tre_5_1" hidden="1">{#N/A,#N/A,FALSE,"A";#N/A,#N/A,FALSE,"B"}</definedName>
    <definedName name="tre_5_1_1" hidden="1">{#N/A,#N/A,FALSE,"A";#N/A,#N/A,FALSE,"B"}</definedName>
    <definedName name="tre_5_2" hidden="1">{#N/A,#N/A,FALSE,"A";#N/A,#N/A,FALSE,"B"}</definedName>
    <definedName name="tre_5_2_1" hidden="1">{#N/A,#N/A,FALSE,"A";#N/A,#N/A,FALSE,"B"}</definedName>
    <definedName name="tre_5_3" hidden="1">{#N/A,#N/A,FALSE,"A";#N/A,#N/A,FALSE,"B"}</definedName>
    <definedName name="t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rhwtrsg" hidden="1">{#N/A,#N/A,FALSE,"A";#N/A,#N/A,FALSE,"B"}</definedName>
    <definedName name="trhwtrsg_1" hidden="1">{#N/A,#N/A,FALSE,"A";#N/A,#N/A,FALSE,"B"}</definedName>
    <definedName name="trhwtrsg_1_1" hidden="1">{#N/A,#N/A,FALSE,"A";#N/A,#N/A,FALSE,"B"}</definedName>
    <definedName name="trhwtrsg_1_1_1" hidden="1">{#N/A,#N/A,FALSE,"A";#N/A,#N/A,FALSE,"B"}</definedName>
    <definedName name="trhwtrsg_1_2" hidden="1">{#N/A,#N/A,FALSE,"A";#N/A,#N/A,FALSE,"B"}</definedName>
    <definedName name="trhwtrsg_1_2_1" hidden="1">{#N/A,#N/A,FALSE,"A";#N/A,#N/A,FALSE,"B"}</definedName>
    <definedName name="trhwtrsg_1_3" hidden="1">{#N/A,#N/A,FALSE,"A";#N/A,#N/A,FALSE,"B"}</definedName>
    <definedName name="trhwtrsg_2" hidden="1">{#N/A,#N/A,FALSE,"A";#N/A,#N/A,FALSE,"B"}</definedName>
    <definedName name="trhwtrsg_2_1" hidden="1">{#N/A,#N/A,FALSE,"A";#N/A,#N/A,FALSE,"B"}</definedName>
    <definedName name="trhwtrsg_2_1_1" hidden="1">{#N/A,#N/A,FALSE,"A";#N/A,#N/A,FALSE,"B"}</definedName>
    <definedName name="trhwtrsg_2_2" hidden="1">{#N/A,#N/A,FALSE,"A";#N/A,#N/A,FALSE,"B"}</definedName>
    <definedName name="trhwtrsg_2_2_1" hidden="1">{#N/A,#N/A,FALSE,"A";#N/A,#N/A,FALSE,"B"}</definedName>
    <definedName name="trhwtrsg_2_3" hidden="1">{#N/A,#N/A,FALSE,"A";#N/A,#N/A,FALSE,"B"}</definedName>
    <definedName name="trhwtrsg_3" hidden="1">{#N/A,#N/A,FALSE,"A";#N/A,#N/A,FALSE,"B"}</definedName>
    <definedName name="trhwtrsg_3_1" hidden="1">{#N/A,#N/A,FALSE,"A";#N/A,#N/A,FALSE,"B"}</definedName>
    <definedName name="trhwtrsg_3_1_1" hidden="1">{#N/A,#N/A,FALSE,"A";#N/A,#N/A,FALSE,"B"}</definedName>
    <definedName name="trhwtrsg_3_2" hidden="1">{#N/A,#N/A,FALSE,"A";#N/A,#N/A,FALSE,"B"}</definedName>
    <definedName name="trhwtrsg_3_2_1" hidden="1">{#N/A,#N/A,FALSE,"A";#N/A,#N/A,FALSE,"B"}</definedName>
    <definedName name="trhwtrsg_3_3" hidden="1">{#N/A,#N/A,FALSE,"A";#N/A,#N/A,FALSE,"B"}</definedName>
    <definedName name="trhwtrsg_4" hidden="1">{#N/A,#N/A,FALSE,"A";#N/A,#N/A,FALSE,"B"}</definedName>
    <definedName name="trhwtrsg_4_1" hidden="1">{#N/A,#N/A,FALSE,"A";#N/A,#N/A,FALSE,"B"}</definedName>
    <definedName name="trhwtrsg_4_1_1" hidden="1">{#N/A,#N/A,FALSE,"A";#N/A,#N/A,FALSE,"B"}</definedName>
    <definedName name="trhwtrsg_4_2" hidden="1">{#N/A,#N/A,FALSE,"A";#N/A,#N/A,FALSE,"B"}</definedName>
    <definedName name="trhwtrsg_4_2_1" hidden="1">{#N/A,#N/A,FALSE,"A";#N/A,#N/A,FALSE,"B"}</definedName>
    <definedName name="trhwtrsg_4_3" hidden="1">{#N/A,#N/A,FALSE,"A";#N/A,#N/A,FALSE,"B"}</definedName>
    <definedName name="trhwtrsg_5" hidden="1">{#N/A,#N/A,FALSE,"A";#N/A,#N/A,FALSE,"B"}</definedName>
    <definedName name="trhwtrsg_5_1" hidden="1">{#N/A,#N/A,FALSE,"A";#N/A,#N/A,FALSE,"B"}</definedName>
    <definedName name="trhwtrsg_5_1_1" hidden="1">{#N/A,#N/A,FALSE,"A";#N/A,#N/A,FALSE,"B"}</definedName>
    <definedName name="trhwtrsg_5_2" hidden="1">{#N/A,#N/A,FALSE,"A";#N/A,#N/A,FALSE,"B"}</definedName>
    <definedName name="trhwtrsg_5_2_1" hidden="1">{#N/A,#N/A,FALSE,"A";#N/A,#N/A,FALSE,"B"}</definedName>
    <definedName name="trhwtrsg_5_3" hidden="1">{#N/A,#N/A,FALSE,"A";#N/A,#N/A,FALSE,"B"}</definedName>
    <definedName name="trjk5i57" hidden="1">{"SPM1",#N/A,FALSE,"RIEP"}</definedName>
    <definedName name="TRP">#REF!</definedName>
    <definedName name="trthn" hidden="1">{#N/A,#N/A,FALSE,"A";#N/A,#N/A,FALSE,"B"}</definedName>
    <definedName name="trthn_1" hidden="1">{#N/A,#N/A,FALSE,"A";#N/A,#N/A,FALSE,"B"}</definedName>
    <definedName name="trthn_1_1" hidden="1">{#N/A,#N/A,FALSE,"A";#N/A,#N/A,FALSE,"B"}</definedName>
    <definedName name="trthn_1_1_1" hidden="1">{#N/A,#N/A,FALSE,"A";#N/A,#N/A,FALSE,"B"}</definedName>
    <definedName name="trthn_1_2" hidden="1">{#N/A,#N/A,FALSE,"A";#N/A,#N/A,FALSE,"B"}</definedName>
    <definedName name="trthn_1_2_1" hidden="1">{#N/A,#N/A,FALSE,"A";#N/A,#N/A,FALSE,"B"}</definedName>
    <definedName name="trthn_1_3" hidden="1">{#N/A,#N/A,FALSE,"A";#N/A,#N/A,FALSE,"B"}</definedName>
    <definedName name="trthn_2" hidden="1">{#N/A,#N/A,FALSE,"A";#N/A,#N/A,FALSE,"B"}</definedName>
    <definedName name="trthn_2_1" hidden="1">{#N/A,#N/A,FALSE,"A";#N/A,#N/A,FALSE,"B"}</definedName>
    <definedName name="trthn_2_1_1" hidden="1">{#N/A,#N/A,FALSE,"A";#N/A,#N/A,FALSE,"B"}</definedName>
    <definedName name="trthn_2_2" hidden="1">{#N/A,#N/A,FALSE,"A";#N/A,#N/A,FALSE,"B"}</definedName>
    <definedName name="trthn_2_2_1" hidden="1">{#N/A,#N/A,FALSE,"A";#N/A,#N/A,FALSE,"B"}</definedName>
    <definedName name="trthn_2_3" hidden="1">{#N/A,#N/A,FALSE,"A";#N/A,#N/A,FALSE,"B"}</definedName>
    <definedName name="trthn_3" hidden="1">{#N/A,#N/A,FALSE,"A";#N/A,#N/A,FALSE,"B"}</definedName>
    <definedName name="trthn_3_1" hidden="1">{#N/A,#N/A,FALSE,"A";#N/A,#N/A,FALSE,"B"}</definedName>
    <definedName name="trthn_3_1_1" hidden="1">{#N/A,#N/A,FALSE,"A";#N/A,#N/A,FALSE,"B"}</definedName>
    <definedName name="trthn_3_2" hidden="1">{#N/A,#N/A,FALSE,"A";#N/A,#N/A,FALSE,"B"}</definedName>
    <definedName name="trthn_3_2_1" hidden="1">{#N/A,#N/A,FALSE,"A";#N/A,#N/A,FALSE,"B"}</definedName>
    <definedName name="trthn_3_3" hidden="1">{#N/A,#N/A,FALSE,"A";#N/A,#N/A,FALSE,"B"}</definedName>
    <definedName name="trthn_4" hidden="1">{#N/A,#N/A,FALSE,"A";#N/A,#N/A,FALSE,"B"}</definedName>
    <definedName name="trthn_4_1" hidden="1">{#N/A,#N/A,FALSE,"A";#N/A,#N/A,FALSE,"B"}</definedName>
    <definedName name="trthn_4_1_1" hidden="1">{#N/A,#N/A,FALSE,"A";#N/A,#N/A,FALSE,"B"}</definedName>
    <definedName name="trthn_4_2" hidden="1">{#N/A,#N/A,FALSE,"A";#N/A,#N/A,FALSE,"B"}</definedName>
    <definedName name="trthn_4_2_1" hidden="1">{#N/A,#N/A,FALSE,"A";#N/A,#N/A,FALSE,"B"}</definedName>
    <definedName name="trthn_4_3" hidden="1">{#N/A,#N/A,FALSE,"A";#N/A,#N/A,FALSE,"B"}</definedName>
    <definedName name="trthn_5" hidden="1">{#N/A,#N/A,FALSE,"A";#N/A,#N/A,FALSE,"B"}</definedName>
    <definedName name="trthn_5_1" hidden="1">{#N/A,#N/A,FALSE,"A";#N/A,#N/A,FALSE,"B"}</definedName>
    <definedName name="trthn_5_1_1" hidden="1">{#N/A,#N/A,FALSE,"A";#N/A,#N/A,FALSE,"B"}</definedName>
    <definedName name="trthn_5_2" hidden="1">{#N/A,#N/A,FALSE,"A";#N/A,#N/A,FALSE,"B"}</definedName>
    <definedName name="trthn_5_2_1" hidden="1">{#N/A,#N/A,FALSE,"A";#N/A,#N/A,FALSE,"B"}</definedName>
    <definedName name="trthn_5_3" hidden="1">{#N/A,#N/A,FALSE,"A";#N/A,#N/A,FALSE,"B"}</definedName>
    <definedName name="True1">[258]БД!$Q$3,[258]БД!$Q$3:$R$4749,[258]БД!$S$3:$T$4749,[258]БД!$U$3:$V$4749,[258]БД!$W$3:$X$4749,[258]БД!$AG$3:$AH$4749,[258]БД!$AI$3:$AJ$4749,[258]БД!$AO$3:$AO$4749,[258]БД!$AP$3:$AP$4749,[258]БД!$AU$3:$AU$4749,[258]БД!$AV$3:$AV$4749</definedName>
    <definedName name="trurtgf" hidden="1">{#N/A,#N/A,FALSE,"Aging Summary";#N/A,#N/A,FALSE,"Ratio Analysis";#N/A,#N/A,FALSE,"Test 120 Day Accts";#N/A,#N/A,FALSE,"Tickmarks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r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r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shtsgb" hidden="1">{#N/A,#N/A,FALSE,"A";#N/A,#N/A,FALSE,"B"}</definedName>
    <definedName name="tshtsgb_1" hidden="1">{#N/A,#N/A,FALSE,"A";#N/A,#N/A,FALSE,"B"}</definedName>
    <definedName name="tshtsgb_1_1" hidden="1">{#N/A,#N/A,FALSE,"A";#N/A,#N/A,FALSE,"B"}</definedName>
    <definedName name="tshtsgb_1_1_1" hidden="1">{#N/A,#N/A,FALSE,"A";#N/A,#N/A,FALSE,"B"}</definedName>
    <definedName name="tshtsgb_1_2" hidden="1">{#N/A,#N/A,FALSE,"A";#N/A,#N/A,FALSE,"B"}</definedName>
    <definedName name="tshtsgb_1_2_1" hidden="1">{#N/A,#N/A,FALSE,"A";#N/A,#N/A,FALSE,"B"}</definedName>
    <definedName name="tshtsgb_1_3" hidden="1">{#N/A,#N/A,FALSE,"A";#N/A,#N/A,FALSE,"B"}</definedName>
    <definedName name="tshtsgb_2" hidden="1">{#N/A,#N/A,FALSE,"A";#N/A,#N/A,FALSE,"B"}</definedName>
    <definedName name="tshtsgb_2_1" hidden="1">{#N/A,#N/A,FALSE,"A";#N/A,#N/A,FALSE,"B"}</definedName>
    <definedName name="tshtsgb_2_1_1" hidden="1">{#N/A,#N/A,FALSE,"A";#N/A,#N/A,FALSE,"B"}</definedName>
    <definedName name="tshtsgb_2_2" hidden="1">{#N/A,#N/A,FALSE,"A";#N/A,#N/A,FALSE,"B"}</definedName>
    <definedName name="tshtsgb_2_2_1" hidden="1">{#N/A,#N/A,FALSE,"A";#N/A,#N/A,FALSE,"B"}</definedName>
    <definedName name="tshtsgb_2_3" hidden="1">{#N/A,#N/A,FALSE,"A";#N/A,#N/A,FALSE,"B"}</definedName>
    <definedName name="tshtsgb_3" hidden="1">{#N/A,#N/A,FALSE,"A";#N/A,#N/A,FALSE,"B"}</definedName>
    <definedName name="tshtsgb_3_1" hidden="1">{#N/A,#N/A,FALSE,"A";#N/A,#N/A,FALSE,"B"}</definedName>
    <definedName name="tshtsgb_3_1_1" hidden="1">{#N/A,#N/A,FALSE,"A";#N/A,#N/A,FALSE,"B"}</definedName>
    <definedName name="tshtsgb_3_2" hidden="1">{#N/A,#N/A,FALSE,"A";#N/A,#N/A,FALSE,"B"}</definedName>
    <definedName name="tshtsgb_3_2_1" hidden="1">{#N/A,#N/A,FALSE,"A";#N/A,#N/A,FALSE,"B"}</definedName>
    <definedName name="tshtsgb_3_3" hidden="1">{#N/A,#N/A,FALSE,"A";#N/A,#N/A,FALSE,"B"}</definedName>
    <definedName name="tshtsgb_4" hidden="1">{#N/A,#N/A,FALSE,"A";#N/A,#N/A,FALSE,"B"}</definedName>
    <definedName name="tshtsgb_4_1" hidden="1">{#N/A,#N/A,FALSE,"A";#N/A,#N/A,FALSE,"B"}</definedName>
    <definedName name="tshtsgb_4_1_1" hidden="1">{#N/A,#N/A,FALSE,"A";#N/A,#N/A,FALSE,"B"}</definedName>
    <definedName name="tshtsgb_4_2" hidden="1">{#N/A,#N/A,FALSE,"A";#N/A,#N/A,FALSE,"B"}</definedName>
    <definedName name="tshtsgb_4_2_1" hidden="1">{#N/A,#N/A,FALSE,"A";#N/A,#N/A,FALSE,"B"}</definedName>
    <definedName name="tshtsgb_4_3" hidden="1">{#N/A,#N/A,FALSE,"A";#N/A,#N/A,FALSE,"B"}</definedName>
    <definedName name="tshtsgb_5" hidden="1">{#N/A,#N/A,FALSE,"A";#N/A,#N/A,FALSE,"B"}</definedName>
    <definedName name="tshtsgb_5_1" hidden="1">{#N/A,#N/A,FALSE,"A";#N/A,#N/A,FALSE,"B"}</definedName>
    <definedName name="tshtsgb_5_1_1" hidden="1">{#N/A,#N/A,FALSE,"A";#N/A,#N/A,FALSE,"B"}</definedName>
    <definedName name="tshtsgb_5_2" hidden="1">{#N/A,#N/A,FALSE,"A";#N/A,#N/A,FALSE,"B"}</definedName>
    <definedName name="tshtsgb_5_2_1" hidden="1">{#N/A,#N/A,FALSE,"A";#N/A,#N/A,FALSE,"B"}</definedName>
    <definedName name="tshtsgb_5_3" hidden="1">{#N/A,#N/A,FALSE,"A";#N/A,#N/A,FALSE,"B"}</definedName>
    <definedName name="tt">{"'РП (2)'!$A$5:$S$150"}</definedName>
    <definedName name="TT_1" hidden="1">{#N/A,#N/A,FALSE,"Tabl. FB300";#N/A,#N/A,FALSE,"Tabl. FB350";#N/A,#N/A,FALSE,"Tabl. FB400";#N/A,#N/A,FALSE,"Tabl. FB500";#N/A,#N/A,FALSE,"Tabl. FS090"}</definedName>
    <definedName name="TT_1_1" hidden="1">{#N/A,#N/A,FALSE,"Tabl. FB300";#N/A,#N/A,FALSE,"Tabl. FB350";#N/A,#N/A,FALSE,"Tabl. FB400";#N/A,#N/A,FALSE,"Tabl. FB500";#N/A,#N/A,FALSE,"Tabl. FS090"}</definedName>
    <definedName name="TT_1_1_1" hidden="1">{#N/A,#N/A,FALSE,"Tabl. FB300";#N/A,#N/A,FALSE,"Tabl. FB350";#N/A,#N/A,FALSE,"Tabl. FB400";#N/A,#N/A,FALSE,"Tabl. FB500";#N/A,#N/A,FALSE,"Tabl. FS090"}</definedName>
    <definedName name="TT_1_2" hidden="1">{#N/A,#N/A,FALSE,"Tabl. FB300";#N/A,#N/A,FALSE,"Tabl. FB350";#N/A,#N/A,FALSE,"Tabl. FB400";#N/A,#N/A,FALSE,"Tabl. FB500";#N/A,#N/A,FALSE,"Tabl. FS090"}</definedName>
    <definedName name="TT_1_2_1" hidden="1">{#N/A,#N/A,FALSE,"Tabl. FB300";#N/A,#N/A,FALSE,"Tabl. FB350";#N/A,#N/A,FALSE,"Tabl. FB400";#N/A,#N/A,FALSE,"Tabl. FB500";#N/A,#N/A,FALSE,"Tabl. FS090"}</definedName>
    <definedName name="TT_1_3" hidden="1">{#N/A,#N/A,FALSE,"Tabl. FB300";#N/A,#N/A,FALSE,"Tabl. FB350";#N/A,#N/A,FALSE,"Tabl. FB400";#N/A,#N/A,FALSE,"Tabl. FB500";#N/A,#N/A,FALSE,"Tabl. FS090"}</definedName>
    <definedName name="TT_2" hidden="1">{#N/A,#N/A,FALSE,"Tabl. FB300";#N/A,#N/A,FALSE,"Tabl. FB350";#N/A,#N/A,FALSE,"Tabl. FB400";#N/A,#N/A,FALSE,"Tabl. FB500";#N/A,#N/A,FALSE,"Tabl. FS090"}</definedName>
    <definedName name="TT_2_1" hidden="1">{#N/A,#N/A,FALSE,"Tabl. FB300";#N/A,#N/A,FALSE,"Tabl. FB350";#N/A,#N/A,FALSE,"Tabl. FB400";#N/A,#N/A,FALSE,"Tabl. FB500";#N/A,#N/A,FALSE,"Tabl. FS090"}</definedName>
    <definedName name="TT_2_1_1" hidden="1">{#N/A,#N/A,FALSE,"Tabl. FB300";#N/A,#N/A,FALSE,"Tabl. FB350";#N/A,#N/A,FALSE,"Tabl. FB400";#N/A,#N/A,FALSE,"Tabl. FB500";#N/A,#N/A,FALSE,"Tabl. FS090"}</definedName>
    <definedName name="TT_2_2" hidden="1">{#N/A,#N/A,FALSE,"Tabl. FB300";#N/A,#N/A,FALSE,"Tabl. FB350";#N/A,#N/A,FALSE,"Tabl. FB400";#N/A,#N/A,FALSE,"Tabl. FB500";#N/A,#N/A,FALSE,"Tabl. FS090"}</definedName>
    <definedName name="TT_2_2_1" hidden="1">{#N/A,#N/A,FALSE,"Tabl. FB300";#N/A,#N/A,FALSE,"Tabl. FB350";#N/A,#N/A,FALSE,"Tabl. FB400";#N/A,#N/A,FALSE,"Tabl. FB500";#N/A,#N/A,FALSE,"Tabl. FS090"}</definedName>
    <definedName name="TT_2_3" hidden="1">{#N/A,#N/A,FALSE,"Tabl. FB300";#N/A,#N/A,FALSE,"Tabl. FB350";#N/A,#N/A,FALSE,"Tabl. FB400";#N/A,#N/A,FALSE,"Tabl. FB500";#N/A,#N/A,FALSE,"Tabl. FS090"}</definedName>
    <definedName name="TT_3" hidden="1">{#N/A,#N/A,FALSE,"Tabl. FB300";#N/A,#N/A,FALSE,"Tabl. FB350";#N/A,#N/A,FALSE,"Tabl. FB400";#N/A,#N/A,FALSE,"Tabl. FB500";#N/A,#N/A,FALSE,"Tabl. FS090"}</definedName>
    <definedName name="TT_3_1" hidden="1">{#N/A,#N/A,FALSE,"Tabl. FB300";#N/A,#N/A,FALSE,"Tabl. FB350";#N/A,#N/A,FALSE,"Tabl. FB400";#N/A,#N/A,FALSE,"Tabl. FB500";#N/A,#N/A,FALSE,"Tabl. FS090"}</definedName>
    <definedName name="TT_3_1_1" hidden="1">{#N/A,#N/A,FALSE,"Tabl. FB300";#N/A,#N/A,FALSE,"Tabl. FB350";#N/A,#N/A,FALSE,"Tabl. FB400";#N/A,#N/A,FALSE,"Tabl. FB500";#N/A,#N/A,FALSE,"Tabl. FS090"}</definedName>
    <definedName name="TT_3_2" hidden="1">{#N/A,#N/A,FALSE,"Tabl. FB300";#N/A,#N/A,FALSE,"Tabl. FB350";#N/A,#N/A,FALSE,"Tabl. FB400";#N/A,#N/A,FALSE,"Tabl. FB500";#N/A,#N/A,FALSE,"Tabl. FS090"}</definedName>
    <definedName name="TT_3_2_1" hidden="1">{#N/A,#N/A,FALSE,"Tabl. FB300";#N/A,#N/A,FALSE,"Tabl. FB350";#N/A,#N/A,FALSE,"Tabl. FB400";#N/A,#N/A,FALSE,"Tabl. FB500";#N/A,#N/A,FALSE,"Tabl. FS090"}</definedName>
    <definedName name="TT_3_3" hidden="1">{#N/A,#N/A,FALSE,"Tabl. FB300";#N/A,#N/A,FALSE,"Tabl. FB350";#N/A,#N/A,FALSE,"Tabl. FB400";#N/A,#N/A,FALSE,"Tabl. FB500";#N/A,#N/A,FALSE,"Tabl. FS090"}</definedName>
    <definedName name="TT_4" hidden="1">{#N/A,#N/A,FALSE,"Tabl. FB300";#N/A,#N/A,FALSE,"Tabl. FB350";#N/A,#N/A,FALSE,"Tabl. FB400";#N/A,#N/A,FALSE,"Tabl. FB500";#N/A,#N/A,FALSE,"Tabl. FS090"}</definedName>
    <definedName name="TT_4_1" hidden="1">{#N/A,#N/A,FALSE,"Tabl. FB300";#N/A,#N/A,FALSE,"Tabl. FB350";#N/A,#N/A,FALSE,"Tabl. FB400";#N/A,#N/A,FALSE,"Tabl. FB500";#N/A,#N/A,FALSE,"Tabl. FS090"}</definedName>
    <definedName name="TT_4_1_1" hidden="1">{#N/A,#N/A,FALSE,"Tabl. FB300";#N/A,#N/A,FALSE,"Tabl. FB350";#N/A,#N/A,FALSE,"Tabl. FB400";#N/A,#N/A,FALSE,"Tabl. FB500";#N/A,#N/A,FALSE,"Tabl. FS090"}</definedName>
    <definedName name="TT_4_2" hidden="1">{#N/A,#N/A,FALSE,"Tabl. FB300";#N/A,#N/A,FALSE,"Tabl. FB350";#N/A,#N/A,FALSE,"Tabl. FB400";#N/A,#N/A,FALSE,"Tabl. FB500";#N/A,#N/A,FALSE,"Tabl. FS090"}</definedName>
    <definedName name="TT_4_2_1" hidden="1">{#N/A,#N/A,FALSE,"Tabl. FB300";#N/A,#N/A,FALSE,"Tabl. FB350";#N/A,#N/A,FALSE,"Tabl. FB400";#N/A,#N/A,FALSE,"Tabl. FB500";#N/A,#N/A,FALSE,"Tabl. FS090"}</definedName>
    <definedName name="TT_4_3" hidden="1">{#N/A,#N/A,FALSE,"Tabl. FB300";#N/A,#N/A,FALSE,"Tabl. FB350";#N/A,#N/A,FALSE,"Tabl. FB400";#N/A,#N/A,FALSE,"Tabl. FB500";#N/A,#N/A,FALSE,"Tabl. FS090"}</definedName>
    <definedName name="TT_5" hidden="1">{#N/A,#N/A,FALSE,"Tabl. FB300";#N/A,#N/A,FALSE,"Tabl. FB350";#N/A,#N/A,FALSE,"Tabl. FB400";#N/A,#N/A,FALSE,"Tabl. FB500";#N/A,#N/A,FALSE,"Tabl. FS090"}</definedName>
    <definedName name="TT_5_1" hidden="1">{#N/A,#N/A,FALSE,"Tabl. FB300";#N/A,#N/A,FALSE,"Tabl. FB350";#N/A,#N/A,FALSE,"Tabl. FB400";#N/A,#N/A,FALSE,"Tabl. FB500";#N/A,#N/A,FALSE,"Tabl. FS090"}</definedName>
    <definedName name="TT_5_1_1" hidden="1">{#N/A,#N/A,FALSE,"Tabl. FB300";#N/A,#N/A,FALSE,"Tabl. FB350";#N/A,#N/A,FALSE,"Tabl. FB400";#N/A,#N/A,FALSE,"Tabl. FB500";#N/A,#N/A,FALSE,"Tabl. FS090"}</definedName>
    <definedName name="TT_5_2" hidden="1">{#N/A,#N/A,FALSE,"Tabl. FB300";#N/A,#N/A,FALSE,"Tabl. FB350";#N/A,#N/A,FALSE,"Tabl. FB400";#N/A,#N/A,FALSE,"Tabl. FB500";#N/A,#N/A,FALSE,"Tabl. FS090"}</definedName>
    <definedName name="TT_5_2_1" hidden="1">{#N/A,#N/A,FALSE,"Tabl. FB300";#N/A,#N/A,FALSE,"Tabl. FB350";#N/A,#N/A,FALSE,"Tabl. FB400";#N/A,#N/A,FALSE,"Tabl. FB500";#N/A,#N/A,FALSE,"Tabl. FS090"}</definedName>
    <definedName name="TT_5_3" hidden="1">{#N/A,#N/A,FALSE,"Tabl. FB300";#N/A,#N/A,FALSE,"Tabl. FB350";#N/A,#N/A,FALSE,"Tabl. FB400";#N/A,#N/A,FALSE,"Tabl. FB500";#N/A,#N/A,FALSE,"Tabl. FS090"}</definedName>
    <definedName name="TtlFBRev">'[82]IV REVENUE  F&amp;B'!$A$11:$IV$11</definedName>
    <definedName name="ttt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TTT_1" hidden="1">{#N/A,#N/A,FALSE,"передел"}</definedName>
    <definedName name="TTT_1_1" hidden="1">{#N/A,#N/A,FALSE,"передел"}</definedName>
    <definedName name="TTT_1_1_1" hidden="1">{#N/A,#N/A,FALSE,"передел"}</definedName>
    <definedName name="TTT_1_2" hidden="1">{#N/A,#N/A,FALSE,"передел"}</definedName>
    <definedName name="TTT_1_2_1" hidden="1">{#N/A,#N/A,FALSE,"передел"}</definedName>
    <definedName name="TTT_1_3" hidden="1">{#N/A,#N/A,FALSE,"передел"}</definedName>
    <definedName name="TTT_2" hidden="1">{#N/A,#N/A,FALSE,"передел"}</definedName>
    <definedName name="TTT_2_1" hidden="1">{#N/A,#N/A,FALSE,"передел"}</definedName>
    <definedName name="TTT_3" hidden="1">{#N/A,#N/A,FALSE,"передел"}</definedName>
    <definedName name="TTT_3_1" hidden="1">{#N/A,#N/A,FALSE,"передел"}</definedName>
    <definedName name="TTT_4" hidden="1">{#N/A,#N/A,FALSE,"передел"}</definedName>
    <definedName name="tttt" hidden="1">#REF!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f">[101]PDC_Worksheet!#REF!</definedName>
    <definedName name="tunnelb">[73]datas!$AH:$AH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hwrth" hidden="1">{#N/A,#N/A,FALSE,"A";#N/A,#N/A,FALSE,"B"}</definedName>
    <definedName name="twhwrth_1" hidden="1">{#N/A,#N/A,FALSE,"A";#N/A,#N/A,FALSE,"B"}</definedName>
    <definedName name="twhwrth_1_1" hidden="1">{#N/A,#N/A,FALSE,"A";#N/A,#N/A,FALSE,"B"}</definedName>
    <definedName name="twhwrth_1_1_1" hidden="1">{#N/A,#N/A,FALSE,"A";#N/A,#N/A,FALSE,"B"}</definedName>
    <definedName name="twhwrth_1_2" hidden="1">{#N/A,#N/A,FALSE,"A";#N/A,#N/A,FALSE,"B"}</definedName>
    <definedName name="twhwrth_1_2_1" hidden="1">{#N/A,#N/A,FALSE,"A";#N/A,#N/A,FALSE,"B"}</definedName>
    <definedName name="twhwrth_1_3" hidden="1">{#N/A,#N/A,FALSE,"A";#N/A,#N/A,FALSE,"B"}</definedName>
    <definedName name="twhwrth_2" hidden="1">{#N/A,#N/A,FALSE,"A";#N/A,#N/A,FALSE,"B"}</definedName>
    <definedName name="twhwrth_2_1" hidden="1">{#N/A,#N/A,FALSE,"A";#N/A,#N/A,FALSE,"B"}</definedName>
    <definedName name="twhwrth_2_1_1" hidden="1">{#N/A,#N/A,FALSE,"A";#N/A,#N/A,FALSE,"B"}</definedName>
    <definedName name="twhwrth_2_2" hidden="1">{#N/A,#N/A,FALSE,"A";#N/A,#N/A,FALSE,"B"}</definedName>
    <definedName name="twhwrth_2_2_1" hidden="1">{#N/A,#N/A,FALSE,"A";#N/A,#N/A,FALSE,"B"}</definedName>
    <definedName name="twhwrth_2_3" hidden="1">{#N/A,#N/A,FALSE,"A";#N/A,#N/A,FALSE,"B"}</definedName>
    <definedName name="twhwrth_3" hidden="1">{#N/A,#N/A,FALSE,"A";#N/A,#N/A,FALSE,"B"}</definedName>
    <definedName name="twhwrth_3_1" hidden="1">{#N/A,#N/A,FALSE,"A";#N/A,#N/A,FALSE,"B"}</definedName>
    <definedName name="twhwrth_3_1_1" hidden="1">{#N/A,#N/A,FALSE,"A";#N/A,#N/A,FALSE,"B"}</definedName>
    <definedName name="twhwrth_3_2" hidden="1">{#N/A,#N/A,FALSE,"A";#N/A,#N/A,FALSE,"B"}</definedName>
    <definedName name="twhwrth_3_2_1" hidden="1">{#N/A,#N/A,FALSE,"A";#N/A,#N/A,FALSE,"B"}</definedName>
    <definedName name="twhwrth_3_3" hidden="1">{#N/A,#N/A,FALSE,"A";#N/A,#N/A,FALSE,"B"}</definedName>
    <definedName name="twhwrth_4" hidden="1">{#N/A,#N/A,FALSE,"A";#N/A,#N/A,FALSE,"B"}</definedName>
    <definedName name="twhwrth_4_1" hidden="1">{#N/A,#N/A,FALSE,"A";#N/A,#N/A,FALSE,"B"}</definedName>
    <definedName name="twhwrth_4_1_1" hidden="1">{#N/A,#N/A,FALSE,"A";#N/A,#N/A,FALSE,"B"}</definedName>
    <definedName name="twhwrth_4_2" hidden="1">{#N/A,#N/A,FALSE,"A";#N/A,#N/A,FALSE,"B"}</definedName>
    <definedName name="twhwrth_4_2_1" hidden="1">{#N/A,#N/A,FALSE,"A";#N/A,#N/A,FALSE,"B"}</definedName>
    <definedName name="twhwrth_4_3" hidden="1">{#N/A,#N/A,FALSE,"A";#N/A,#N/A,FALSE,"B"}</definedName>
    <definedName name="twhwrth_5" hidden="1">{#N/A,#N/A,FALSE,"A";#N/A,#N/A,FALSE,"B"}</definedName>
    <definedName name="twhwrth_5_1" hidden="1">{#N/A,#N/A,FALSE,"A";#N/A,#N/A,FALSE,"B"}</definedName>
    <definedName name="twhwrth_5_1_1" hidden="1">{#N/A,#N/A,FALSE,"A";#N/A,#N/A,FALSE,"B"}</definedName>
    <definedName name="twhwrth_5_2" hidden="1">{#N/A,#N/A,FALSE,"A";#N/A,#N/A,FALSE,"B"}</definedName>
    <definedName name="twhwrth_5_2_1" hidden="1">{#N/A,#N/A,FALSE,"A";#N/A,#N/A,FALSE,"B"}</definedName>
    <definedName name="twhwrth_5_3" hidden="1">{#N/A,#N/A,FALSE,"A";#N/A,#N/A,FALSE,"B"}</definedName>
    <definedName name="tworog">[73]datas!$G:$G</definedName>
    <definedName name="tworogs">[100]liste!$S$2:$S$8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x_H_LNS">'[259]Volumes Activité Marge MO'!$N$142</definedName>
    <definedName name="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hytbg" hidden="1">{#N/A,#N/A,FALSE,"A";#N/A,#N/A,FALSE,"B"}</definedName>
    <definedName name="tyhytbg_1" hidden="1">{#N/A,#N/A,FALSE,"A";#N/A,#N/A,FALSE,"B"}</definedName>
    <definedName name="tyhytbg_1_1" hidden="1">{#N/A,#N/A,FALSE,"A";#N/A,#N/A,FALSE,"B"}</definedName>
    <definedName name="tyhytbg_1_1_1" hidden="1">{#N/A,#N/A,FALSE,"A";#N/A,#N/A,FALSE,"B"}</definedName>
    <definedName name="tyhytbg_1_2" hidden="1">{#N/A,#N/A,FALSE,"A";#N/A,#N/A,FALSE,"B"}</definedName>
    <definedName name="tyhytbg_1_2_1" hidden="1">{#N/A,#N/A,FALSE,"A";#N/A,#N/A,FALSE,"B"}</definedName>
    <definedName name="tyhytbg_1_3" hidden="1">{#N/A,#N/A,FALSE,"A";#N/A,#N/A,FALSE,"B"}</definedName>
    <definedName name="tyhytbg_2" hidden="1">{#N/A,#N/A,FALSE,"A";#N/A,#N/A,FALSE,"B"}</definedName>
    <definedName name="tyhytbg_2_1" hidden="1">{#N/A,#N/A,FALSE,"A";#N/A,#N/A,FALSE,"B"}</definedName>
    <definedName name="tyhytbg_2_1_1" hidden="1">{#N/A,#N/A,FALSE,"A";#N/A,#N/A,FALSE,"B"}</definedName>
    <definedName name="tyhytbg_2_2" hidden="1">{#N/A,#N/A,FALSE,"A";#N/A,#N/A,FALSE,"B"}</definedName>
    <definedName name="tyhytbg_2_2_1" hidden="1">{#N/A,#N/A,FALSE,"A";#N/A,#N/A,FALSE,"B"}</definedName>
    <definedName name="tyhytbg_2_3" hidden="1">{#N/A,#N/A,FALSE,"A";#N/A,#N/A,FALSE,"B"}</definedName>
    <definedName name="tyhytbg_3" hidden="1">{#N/A,#N/A,FALSE,"A";#N/A,#N/A,FALSE,"B"}</definedName>
    <definedName name="tyhytbg_3_1" hidden="1">{#N/A,#N/A,FALSE,"A";#N/A,#N/A,FALSE,"B"}</definedName>
    <definedName name="tyhytbg_3_1_1" hidden="1">{#N/A,#N/A,FALSE,"A";#N/A,#N/A,FALSE,"B"}</definedName>
    <definedName name="tyhytbg_3_2" hidden="1">{#N/A,#N/A,FALSE,"A";#N/A,#N/A,FALSE,"B"}</definedName>
    <definedName name="tyhytbg_3_2_1" hidden="1">{#N/A,#N/A,FALSE,"A";#N/A,#N/A,FALSE,"B"}</definedName>
    <definedName name="tyhytbg_3_3" hidden="1">{#N/A,#N/A,FALSE,"A";#N/A,#N/A,FALSE,"B"}</definedName>
    <definedName name="tyhytbg_4" hidden="1">{#N/A,#N/A,FALSE,"A";#N/A,#N/A,FALSE,"B"}</definedName>
    <definedName name="tyhytbg_4_1" hidden="1">{#N/A,#N/A,FALSE,"A";#N/A,#N/A,FALSE,"B"}</definedName>
    <definedName name="tyhytbg_4_1_1" hidden="1">{#N/A,#N/A,FALSE,"A";#N/A,#N/A,FALSE,"B"}</definedName>
    <definedName name="tyhytbg_4_2" hidden="1">{#N/A,#N/A,FALSE,"A";#N/A,#N/A,FALSE,"B"}</definedName>
    <definedName name="tyhytbg_4_2_1" hidden="1">{#N/A,#N/A,FALSE,"A";#N/A,#N/A,FALSE,"B"}</definedName>
    <definedName name="tyhytbg_4_3" hidden="1">{#N/A,#N/A,FALSE,"A";#N/A,#N/A,FALSE,"B"}</definedName>
    <definedName name="tyhytbg_5" hidden="1">{#N/A,#N/A,FALSE,"A";#N/A,#N/A,FALSE,"B"}</definedName>
    <definedName name="tyhytbg_5_1" hidden="1">{#N/A,#N/A,FALSE,"A";#N/A,#N/A,FALSE,"B"}</definedName>
    <definedName name="tyhytbg_5_1_1" hidden="1">{#N/A,#N/A,FALSE,"A";#N/A,#N/A,FALSE,"B"}</definedName>
    <definedName name="tyhytbg_5_2" hidden="1">{#N/A,#N/A,FALSE,"A";#N/A,#N/A,FALSE,"B"}</definedName>
    <definedName name="tyhytbg_5_2_1" hidden="1">{#N/A,#N/A,FALSE,"A";#N/A,#N/A,FALSE,"B"}</definedName>
    <definedName name="tyhytbg_5_3" hidden="1">{#N/A,#N/A,FALSE,"A";#N/A,#N/A,FALSE,"B"}</definedName>
    <definedName name="tyiltu9ol" hidden="1">{"QQQ",#N/A,FALSE,"RIEP"}</definedName>
    <definedName name="typ">[100]liste!$F$2:$F$3</definedName>
    <definedName name="type">[100]МАСТЕР!$O$61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tee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1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2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3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4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4_3" hidden="1">{#N/A,#N/A,FALSE,"A";#N/A,#N/A,FALSE,"B-TOT";#N/A,#N/A,FALSE,"Declaration1";#N/A,#N/A,FALSE,"Spravka1";#N/A,#N/A,FALSE,"A (2)";#N/A,#N/A,FALSE,"B-TOT (2)";#N/A,#N/A,FALSE,"Declaration1 (2)";#N/A,#N/A,FALSE,"Spravka1 (2)"}</definedName>
    <definedName name="tytee_5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1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2_1" hidden="1">{#N/A,#N/A,FALSE,"A";#N/A,#N/A,FALSE,"B-TOT";#N/A,#N/A,FALSE,"Declaration1";#N/A,#N/A,FALSE,"Spravka1";#N/A,#N/A,FALSE,"A (2)";#N/A,#N/A,FALSE,"B-TOT (2)";#N/A,#N/A,FALSE,"Declaration1 (2)";#N/A,#N/A,FALSE,"Spravka1 (2)"}</definedName>
    <definedName name="tytee_5_3" hidden="1">{#N/A,#N/A,FALSE,"A";#N/A,#N/A,FALSE,"B-TOT";#N/A,#N/A,FALSE,"Declaration1";#N/A,#N/A,FALSE,"Spravka1";#N/A,#N/A,FALSE,"A (2)";#N/A,#N/A,FALSE,"B-TOT (2)";#N/A,#N/A,FALSE,"Declaration1 (2)";#N/A,#N/A,FALSE,"Spravka1 (2)"}</definedName>
    <definedName name="t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tyui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aht" hidden="1">#REF!</definedName>
    <definedName name="Uc8m00">'[44]COMM INDUS'!#REF!</definedName>
    <definedName name="Uc8m99">'[44]COMM INDUS'!#REF!</definedName>
    <definedName name="ucb00">'[44]COMM INDUS'!#REF!</definedName>
    <definedName name="UcMoy00">'[44]COMM INDUS'!#REF!</definedName>
    <definedName name="UcMoy99">'[44]COMM INDUS'!#REF!</definedName>
    <definedName name="uewdwq">#REF!</definedName>
    <definedName name="UF">[1]frais!#REF!</definedName>
    <definedName name="ugfkjchjc" hidden="1">{#N/A,#N/A,FALSE,"A";#N/A,#N/A,FALSE,"B"}</definedName>
    <definedName name="ugfkjchjc_1" hidden="1">{#N/A,#N/A,FALSE,"A";#N/A,#N/A,FALSE,"B"}</definedName>
    <definedName name="ugfkjchjc_1_1" hidden="1">{#N/A,#N/A,FALSE,"A";#N/A,#N/A,FALSE,"B"}</definedName>
    <definedName name="ugfkjchjc_1_1_1" hidden="1">{#N/A,#N/A,FALSE,"A";#N/A,#N/A,FALSE,"B"}</definedName>
    <definedName name="ugfkjchjc_1_2" hidden="1">{#N/A,#N/A,FALSE,"A";#N/A,#N/A,FALSE,"B"}</definedName>
    <definedName name="ugfkjchjc_1_2_1" hidden="1">{#N/A,#N/A,FALSE,"A";#N/A,#N/A,FALSE,"B"}</definedName>
    <definedName name="ugfkjchjc_1_3" hidden="1">{#N/A,#N/A,FALSE,"A";#N/A,#N/A,FALSE,"B"}</definedName>
    <definedName name="ugfkjchjc_2" hidden="1">{#N/A,#N/A,FALSE,"A";#N/A,#N/A,FALSE,"B"}</definedName>
    <definedName name="ugfkjchjc_2_1" hidden="1">{#N/A,#N/A,FALSE,"A";#N/A,#N/A,FALSE,"B"}</definedName>
    <definedName name="ugfkjchjc_2_1_1" hidden="1">{#N/A,#N/A,FALSE,"A";#N/A,#N/A,FALSE,"B"}</definedName>
    <definedName name="ugfkjchjc_2_2" hidden="1">{#N/A,#N/A,FALSE,"A";#N/A,#N/A,FALSE,"B"}</definedName>
    <definedName name="ugfkjchjc_2_2_1" hidden="1">{#N/A,#N/A,FALSE,"A";#N/A,#N/A,FALSE,"B"}</definedName>
    <definedName name="ugfkjchjc_2_3" hidden="1">{#N/A,#N/A,FALSE,"A";#N/A,#N/A,FALSE,"B"}</definedName>
    <definedName name="ugfkjchjc_3" hidden="1">{#N/A,#N/A,FALSE,"A";#N/A,#N/A,FALSE,"B"}</definedName>
    <definedName name="ugfkjchjc_3_1" hidden="1">{#N/A,#N/A,FALSE,"A";#N/A,#N/A,FALSE,"B"}</definedName>
    <definedName name="ugfkjchjc_3_1_1" hidden="1">{#N/A,#N/A,FALSE,"A";#N/A,#N/A,FALSE,"B"}</definedName>
    <definedName name="ugfkjchjc_3_2" hidden="1">{#N/A,#N/A,FALSE,"A";#N/A,#N/A,FALSE,"B"}</definedName>
    <definedName name="ugfkjchjc_3_2_1" hidden="1">{#N/A,#N/A,FALSE,"A";#N/A,#N/A,FALSE,"B"}</definedName>
    <definedName name="ugfkjchjc_3_3" hidden="1">{#N/A,#N/A,FALSE,"A";#N/A,#N/A,FALSE,"B"}</definedName>
    <definedName name="ugfkjchjc_4" hidden="1">{#N/A,#N/A,FALSE,"A";#N/A,#N/A,FALSE,"B"}</definedName>
    <definedName name="ugfkjchjc_4_1" hidden="1">{#N/A,#N/A,FALSE,"A";#N/A,#N/A,FALSE,"B"}</definedName>
    <definedName name="ugfkjchjc_4_1_1" hidden="1">{#N/A,#N/A,FALSE,"A";#N/A,#N/A,FALSE,"B"}</definedName>
    <definedName name="ugfkjchjc_4_2" hidden="1">{#N/A,#N/A,FALSE,"A";#N/A,#N/A,FALSE,"B"}</definedName>
    <definedName name="ugfkjchjc_4_2_1" hidden="1">{#N/A,#N/A,FALSE,"A";#N/A,#N/A,FALSE,"B"}</definedName>
    <definedName name="ugfkjchjc_4_3" hidden="1">{#N/A,#N/A,FALSE,"A";#N/A,#N/A,FALSE,"B"}</definedName>
    <definedName name="ugfkjchjc_5" hidden="1">{#N/A,#N/A,FALSE,"A";#N/A,#N/A,FALSE,"B"}</definedName>
    <definedName name="ugfkjchjc_5_1" hidden="1">{#N/A,#N/A,FALSE,"A";#N/A,#N/A,FALSE,"B"}</definedName>
    <definedName name="ugfkjchjc_5_1_1" hidden="1">{#N/A,#N/A,FALSE,"A";#N/A,#N/A,FALSE,"B"}</definedName>
    <definedName name="ugfkjchjc_5_2" hidden="1">{#N/A,#N/A,FALSE,"A";#N/A,#N/A,FALSE,"B"}</definedName>
    <definedName name="ugfkjchjc_5_2_1" hidden="1">{#N/A,#N/A,FALSE,"A";#N/A,#N/A,FALSE,"B"}</definedName>
    <definedName name="ugfkjchjc_5_3" hidden="1">{#N/A,#N/A,FALSE,"A";#N/A,#N/A,FALSE,"B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ghf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" hidden="1">{#N/A,#N/A,FALSE,"A";#N/A,#N/A,FALSE,"B-TOT";#N/A,#N/A,FALSE,"Declaration1";#N/A,#N/A,FALSE,"Spravka1";#N/A,#N/A,FALSE,"A (2)";#N/A,#N/A,FALSE,"B-TOT (2)";#N/A,#N/A,FALSE,"Declaration1 (2)";#N/A,#N/A,FALSE,"Spravka1 (2)"}</definedName>
    <definedName name="ughf_1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1_3" hidden="1">{#N/A,#N/A,FALSE,"A";#N/A,#N/A,FALSE,"B-TOT";#N/A,#N/A,FALSE,"Declaration1";#N/A,#N/A,FALSE,"Spravka1";#N/A,#N/A,FALSE,"A (2)";#N/A,#N/A,FALSE,"B-TOT (2)";#N/A,#N/A,FALSE,"Declaration1 (2)";#N/A,#N/A,FALSE,"Spravka1 (2)"}</definedName>
    <definedName name="ughf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" hidden="1">{#N/A,#N/A,FALSE,"A";#N/A,#N/A,FALSE,"B-TOT";#N/A,#N/A,FALSE,"Declaration1";#N/A,#N/A,FALSE,"Spravka1";#N/A,#N/A,FALSE,"A (2)";#N/A,#N/A,FALSE,"B-TOT (2)";#N/A,#N/A,FALSE,"Declaration1 (2)";#N/A,#N/A,FALSE,"Spravka1 (2)"}</definedName>
    <definedName name="ughf_2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2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" hidden="1">{#N/A,#N/A,FALSE,"A";#N/A,#N/A,FALSE,"B-TOT";#N/A,#N/A,FALSE,"Declaration1";#N/A,#N/A,FALSE,"Spravka1";#N/A,#N/A,FALSE,"A (2)";#N/A,#N/A,FALSE,"B-TOT (2)";#N/A,#N/A,FALSE,"Declaration1 (2)";#N/A,#N/A,FALSE,"Spravka1 (2)"}</definedName>
    <definedName name="ughf_3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3_3" hidden="1">{#N/A,#N/A,FALSE,"A";#N/A,#N/A,FALSE,"B-TOT";#N/A,#N/A,FALSE,"Declaration1";#N/A,#N/A,FALSE,"Spravka1";#N/A,#N/A,FALSE,"A (2)";#N/A,#N/A,FALSE,"B-TOT (2)";#N/A,#N/A,FALSE,"Declaration1 (2)";#N/A,#N/A,FALSE,"Spravka1 (2)"}</definedName>
    <definedName name="ughf_4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" hidden="1">{#N/A,#N/A,FALSE,"A";#N/A,#N/A,FALSE,"B-TOT";#N/A,#N/A,FALSE,"Declaration1";#N/A,#N/A,FALSE,"Spravka1";#N/A,#N/A,FALSE,"A (2)";#N/A,#N/A,FALSE,"B-TOT (2)";#N/A,#N/A,FALSE,"Declaration1 (2)";#N/A,#N/A,FALSE,"Spravka1 (2)"}</definedName>
    <definedName name="ughf_4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4_3" hidden="1">{#N/A,#N/A,FALSE,"A";#N/A,#N/A,FALSE,"B-TOT";#N/A,#N/A,FALSE,"Declaration1";#N/A,#N/A,FALSE,"Spravka1";#N/A,#N/A,FALSE,"A (2)";#N/A,#N/A,FALSE,"B-TOT (2)";#N/A,#N/A,FALSE,"Declaration1 (2)";#N/A,#N/A,FALSE,"Spravka1 (2)"}</definedName>
    <definedName name="ughf_5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1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" hidden="1">{#N/A,#N/A,FALSE,"A";#N/A,#N/A,FALSE,"B-TOT";#N/A,#N/A,FALSE,"Declaration1";#N/A,#N/A,FALSE,"Spravka1";#N/A,#N/A,FALSE,"A (2)";#N/A,#N/A,FALSE,"B-TOT (2)";#N/A,#N/A,FALSE,"Declaration1 (2)";#N/A,#N/A,FALSE,"Spravka1 (2)"}</definedName>
    <definedName name="ughf_5_2_1" hidden="1">{#N/A,#N/A,FALSE,"A";#N/A,#N/A,FALSE,"B-TOT";#N/A,#N/A,FALSE,"Declaration1";#N/A,#N/A,FALSE,"Spravka1";#N/A,#N/A,FALSE,"A (2)";#N/A,#N/A,FALSE,"B-TOT (2)";#N/A,#N/A,FALSE,"Declaration1 (2)";#N/A,#N/A,FALSE,"Spravka1 (2)"}</definedName>
    <definedName name="ughf_5_3" hidden="1">{#N/A,#N/A,FALSE,"A";#N/A,#N/A,FALSE,"B-TOT";#N/A,#N/A,FALSE,"Declaration1";#N/A,#N/A,FALSE,"Spravka1";#N/A,#N/A,FALSE,"A (2)";#N/A,#N/A,FALSE,"B-TOT (2)";#N/A,#N/A,FALSE,"Declaration1 (2)";#N/A,#N/A,FALSE,"Spravka1 (2)"}</definedName>
    <definedName name="ugkj" hidden="1">{"QQQ",#N/A,FALSE,"RIEP"}</definedName>
    <definedName name="UHJ" hidden="1">{#N/A,#N/A,FALSE,"Tabl. FB300";#N/A,#N/A,FALSE,"Tabl. FB350";#N/A,#N/A,FALSE,"Tabl. FB400";#N/A,#N/A,FALSE,"Tabl. FB500";#N/A,#N/A,FALSE,"Tabl. FS090"}</definedName>
    <definedName name="UHJ_1" hidden="1">{#N/A,#N/A,FALSE,"Tabl. FB300";#N/A,#N/A,FALSE,"Tabl. FB350";#N/A,#N/A,FALSE,"Tabl. FB400";#N/A,#N/A,FALSE,"Tabl. FB500";#N/A,#N/A,FALSE,"Tabl. FS090"}</definedName>
    <definedName name="UHJ_1_1" hidden="1">{#N/A,#N/A,FALSE,"Tabl. FB300";#N/A,#N/A,FALSE,"Tabl. FB350";#N/A,#N/A,FALSE,"Tabl. FB400";#N/A,#N/A,FALSE,"Tabl. FB500";#N/A,#N/A,FALSE,"Tabl. FS090"}</definedName>
    <definedName name="UHJ_1_1_1" hidden="1">{#N/A,#N/A,FALSE,"Tabl. FB300";#N/A,#N/A,FALSE,"Tabl. FB350";#N/A,#N/A,FALSE,"Tabl. FB400";#N/A,#N/A,FALSE,"Tabl. FB500";#N/A,#N/A,FALSE,"Tabl. FS090"}</definedName>
    <definedName name="UHJ_1_2" hidden="1">{#N/A,#N/A,FALSE,"Tabl. FB300";#N/A,#N/A,FALSE,"Tabl. FB350";#N/A,#N/A,FALSE,"Tabl. FB400";#N/A,#N/A,FALSE,"Tabl. FB500";#N/A,#N/A,FALSE,"Tabl. FS090"}</definedName>
    <definedName name="UHJ_1_2_1" hidden="1">{#N/A,#N/A,FALSE,"Tabl. FB300";#N/A,#N/A,FALSE,"Tabl. FB350";#N/A,#N/A,FALSE,"Tabl. FB400";#N/A,#N/A,FALSE,"Tabl. FB500";#N/A,#N/A,FALSE,"Tabl. FS090"}</definedName>
    <definedName name="UHJ_1_3" hidden="1">{#N/A,#N/A,FALSE,"Tabl. FB300";#N/A,#N/A,FALSE,"Tabl. FB350";#N/A,#N/A,FALSE,"Tabl. FB400";#N/A,#N/A,FALSE,"Tabl. FB500";#N/A,#N/A,FALSE,"Tabl. FS090"}</definedName>
    <definedName name="UHJ_2" hidden="1">{#N/A,#N/A,FALSE,"Tabl. FB300";#N/A,#N/A,FALSE,"Tabl. FB350";#N/A,#N/A,FALSE,"Tabl. FB400";#N/A,#N/A,FALSE,"Tabl. FB500";#N/A,#N/A,FALSE,"Tabl. FS090"}</definedName>
    <definedName name="UHJ_2_1" hidden="1">{#N/A,#N/A,FALSE,"Tabl. FB300";#N/A,#N/A,FALSE,"Tabl. FB350";#N/A,#N/A,FALSE,"Tabl. FB400";#N/A,#N/A,FALSE,"Tabl. FB500";#N/A,#N/A,FALSE,"Tabl. FS090"}</definedName>
    <definedName name="UHJ_2_1_1" hidden="1">{#N/A,#N/A,FALSE,"Tabl. FB300";#N/A,#N/A,FALSE,"Tabl. FB350";#N/A,#N/A,FALSE,"Tabl. FB400";#N/A,#N/A,FALSE,"Tabl. FB500";#N/A,#N/A,FALSE,"Tabl. FS090"}</definedName>
    <definedName name="UHJ_2_2" hidden="1">{#N/A,#N/A,FALSE,"Tabl. FB300";#N/A,#N/A,FALSE,"Tabl. FB350";#N/A,#N/A,FALSE,"Tabl. FB400";#N/A,#N/A,FALSE,"Tabl. FB500";#N/A,#N/A,FALSE,"Tabl. FS090"}</definedName>
    <definedName name="UHJ_2_2_1" hidden="1">{#N/A,#N/A,FALSE,"Tabl. FB300";#N/A,#N/A,FALSE,"Tabl. FB350";#N/A,#N/A,FALSE,"Tabl. FB400";#N/A,#N/A,FALSE,"Tabl. FB500";#N/A,#N/A,FALSE,"Tabl. FS090"}</definedName>
    <definedName name="UHJ_2_3" hidden="1">{#N/A,#N/A,FALSE,"Tabl. FB300";#N/A,#N/A,FALSE,"Tabl. FB350";#N/A,#N/A,FALSE,"Tabl. FB400";#N/A,#N/A,FALSE,"Tabl. FB500";#N/A,#N/A,FALSE,"Tabl. FS090"}</definedName>
    <definedName name="UHJ_3" hidden="1">{#N/A,#N/A,FALSE,"Tabl. FB300";#N/A,#N/A,FALSE,"Tabl. FB350";#N/A,#N/A,FALSE,"Tabl. FB400";#N/A,#N/A,FALSE,"Tabl. FB500";#N/A,#N/A,FALSE,"Tabl. FS090"}</definedName>
    <definedName name="UHJ_3_1" hidden="1">{#N/A,#N/A,FALSE,"Tabl. FB300";#N/A,#N/A,FALSE,"Tabl. FB350";#N/A,#N/A,FALSE,"Tabl. FB400";#N/A,#N/A,FALSE,"Tabl. FB500";#N/A,#N/A,FALSE,"Tabl. FS090"}</definedName>
    <definedName name="UHJ_3_1_1" hidden="1">{#N/A,#N/A,FALSE,"Tabl. FB300";#N/A,#N/A,FALSE,"Tabl. FB350";#N/A,#N/A,FALSE,"Tabl. FB400";#N/A,#N/A,FALSE,"Tabl. FB500";#N/A,#N/A,FALSE,"Tabl. FS090"}</definedName>
    <definedName name="UHJ_3_2" hidden="1">{#N/A,#N/A,FALSE,"Tabl. FB300";#N/A,#N/A,FALSE,"Tabl. FB350";#N/A,#N/A,FALSE,"Tabl. FB400";#N/A,#N/A,FALSE,"Tabl. FB500";#N/A,#N/A,FALSE,"Tabl. FS090"}</definedName>
    <definedName name="UHJ_3_2_1" hidden="1">{#N/A,#N/A,FALSE,"Tabl. FB300";#N/A,#N/A,FALSE,"Tabl. FB350";#N/A,#N/A,FALSE,"Tabl. FB400";#N/A,#N/A,FALSE,"Tabl. FB500";#N/A,#N/A,FALSE,"Tabl. FS090"}</definedName>
    <definedName name="UHJ_3_3" hidden="1">{#N/A,#N/A,FALSE,"Tabl. FB300";#N/A,#N/A,FALSE,"Tabl. FB350";#N/A,#N/A,FALSE,"Tabl. FB400";#N/A,#N/A,FALSE,"Tabl. FB500";#N/A,#N/A,FALSE,"Tabl. FS090"}</definedName>
    <definedName name="UHJ_4" hidden="1">{#N/A,#N/A,FALSE,"Tabl. FB300";#N/A,#N/A,FALSE,"Tabl. FB350";#N/A,#N/A,FALSE,"Tabl. FB400";#N/A,#N/A,FALSE,"Tabl. FB500";#N/A,#N/A,FALSE,"Tabl. FS090"}</definedName>
    <definedName name="UHJ_4_1" hidden="1">{#N/A,#N/A,FALSE,"Tabl. FB300";#N/A,#N/A,FALSE,"Tabl. FB350";#N/A,#N/A,FALSE,"Tabl. FB400";#N/A,#N/A,FALSE,"Tabl. FB500";#N/A,#N/A,FALSE,"Tabl. FS090"}</definedName>
    <definedName name="UHJ_4_1_1" hidden="1">{#N/A,#N/A,FALSE,"Tabl. FB300";#N/A,#N/A,FALSE,"Tabl. FB350";#N/A,#N/A,FALSE,"Tabl. FB400";#N/A,#N/A,FALSE,"Tabl. FB500";#N/A,#N/A,FALSE,"Tabl. FS090"}</definedName>
    <definedName name="UHJ_4_2" hidden="1">{#N/A,#N/A,FALSE,"Tabl. FB300";#N/A,#N/A,FALSE,"Tabl. FB350";#N/A,#N/A,FALSE,"Tabl. FB400";#N/A,#N/A,FALSE,"Tabl. FB500";#N/A,#N/A,FALSE,"Tabl. FS090"}</definedName>
    <definedName name="UHJ_4_2_1" hidden="1">{#N/A,#N/A,FALSE,"Tabl. FB300";#N/A,#N/A,FALSE,"Tabl. FB350";#N/A,#N/A,FALSE,"Tabl. FB400";#N/A,#N/A,FALSE,"Tabl. FB500";#N/A,#N/A,FALSE,"Tabl. FS090"}</definedName>
    <definedName name="UHJ_4_3" hidden="1">{#N/A,#N/A,FALSE,"Tabl. FB300";#N/A,#N/A,FALSE,"Tabl. FB350";#N/A,#N/A,FALSE,"Tabl. FB400";#N/A,#N/A,FALSE,"Tabl. FB500";#N/A,#N/A,FALSE,"Tabl. FS090"}</definedName>
    <definedName name="UHJ_5" hidden="1">{#N/A,#N/A,FALSE,"Tabl. FB300";#N/A,#N/A,FALSE,"Tabl. FB350";#N/A,#N/A,FALSE,"Tabl. FB400";#N/A,#N/A,FALSE,"Tabl. FB500";#N/A,#N/A,FALSE,"Tabl. FS090"}</definedName>
    <definedName name="UHJ_5_1" hidden="1">{#N/A,#N/A,FALSE,"Tabl. FB300";#N/A,#N/A,FALSE,"Tabl. FB350";#N/A,#N/A,FALSE,"Tabl. FB400";#N/A,#N/A,FALSE,"Tabl. FB500";#N/A,#N/A,FALSE,"Tabl. FS090"}</definedName>
    <definedName name="UHJ_5_1_1" hidden="1">{#N/A,#N/A,FALSE,"Tabl. FB300";#N/A,#N/A,FALSE,"Tabl. FB350";#N/A,#N/A,FALSE,"Tabl. FB400";#N/A,#N/A,FALSE,"Tabl. FB500";#N/A,#N/A,FALSE,"Tabl. FS090"}</definedName>
    <definedName name="UHJ_5_2" hidden="1">{#N/A,#N/A,FALSE,"Tabl. FB300";#N/A,#N/A,FALSE,"Tabl. FB350";#N/A,#N/A,FALSE,"Tabl. FB400";#N/A,#N/A,FALSE,"Tabl. FB500";#N/A,#N/A,FALSE,"Tabl. FS090"}</definedName>
    <definedName name="UHJ_5_2_1" hidden="1">{#N/A,#N/A,FALSE,"Tabl. FB300";#N/A,#N/A,FALSE,"Tabl. FB350";#N/A,#N/A,FALSE,"Tabl. FB400";#N/A,#N/A,FALSE,"Tabl. FB500";#N/A,#N/A,FALSE,"Tabl. FS090"}</definedName>
    <definedName name="UHJ_5_3" hidden="1">{#N/A,#N/A,FALSE,"Tabl. FB300";#N/A,#N/A,FALSE,"Tabl. FB350";#N/A,#N/A,FALSE,"Tabl. FB400";#N/A,#N/A,FALSE,"Tabl. FB500";#N/A,#N/A,FALSE,"Tabl. FS090"}</definedName>
    <definedName name="ui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uihgnhg" hidden="1">{#N/A,#N/A,FALSE,"A";#N/A,#N/A,FALSE,"B"}</definedName>
    <definedName name="uihgnhg_1" hidden="1">{#N/A,#N/A,FALSE,"A";#N/A,#N/A,FALSE,"B"}</definedName>
    <definedName name="uihgnhg_1_1" hidden="1">{#N/A,#N/A,FALSE,"A";#N/A,#N/A,FALSE,"B"}</definedName>
    <definedName name="uihgnhg_1_1_1" hidden="1">{#N/A,#N/A,FALSE,"A";#N/A,#N/A,FALSE,"B"}</definedName>
    <definedName name="uihgnhg_1_2" hidden="1">{#N/A,#N/A,FALSE,"A";#N/A,#N/A,FALSE,"B"}</definedName>
    <definedName name="uihgnhg_1_2_1" hidden="1">{#N/A,#N/A,FALSE,"A";#N/A,#N/A,FALSE,"B"}</definedName>
    <definedName name="uihgnhg_1_3" hidden="1">{#N/A,#N/A,FALSE,"A";#N/A,#N/A,FALSE,"B"}</definedName>
    <definedName name="uihgnhg_2" hidden="1">{#N/A,#N/A,FALSE,"A";#N/A,#N/A,FALSE,"B"}</definedName>
    <definedName name="uihgnhg_2_1" hidden="1">{#N/A,#N/A,FALSE,"A";#N/A,#N/A,FALSE,"B"}</definedName>
    <definedName name="uihgnhg_2_1_1" hidden="1">{#N/A,#N/A,FALSE,"A";#N/A,#N/A,FALSE,"B"}</definedName>
    <definedName name="uihgnhg_2_2" hidden="1">{#N/A,#N/A,FALSE,"A";#N/A,#N/A,FALSE,"B"}</definedName>
    <definedName name="uihgnhg_2_2_1" hidden="1">{#N/A,#N/A,FALSE,"A";#N/A,#N/A,FALSE,"B"}</definedName>
    <definedName name="uihgnhg_2_3" hidden="1">{#N/A,#N/A,FALSE,"A";#N/A,#N/A,FALSE,"B"}</definedName>
    <definedName name="uihgnhg_3" hidden="1">{#N/A,#N/A,FALSE,"A";#N/A,#N/A,FALSE,"B"}</definedName>
    <definedName name="uihgnhg_3_1" hidden="1">{#N/A,#N/A,FALSE,"A";#N/A,#N/A,FALSE,"B"}</definedName>
    <definedName name="uihgnhg_3_1_1" hidden="1">{#N/A,#N/A,FALSE,"A";#N/A,#N/A,FALSE,"B"}</definedName>
    <definedName name="uihgnhg_3_2" hidden="1">{#N/A,#N/A,FALSE,"A";#N/A,#N/A,FALSE,"B"}</definedName>
    <definedName name="uihgnhg_3_2_1" hidden="1">{#N/A,#N/A,FALSE,"A";#N/A,#N/A,FALSE,"B"}</definedName>
    <definedName name="uihgnhg_3_3" hidden="1">{#N/A,#N/A,FALSE,"A";#N/A,#N/A,FALSE,"B"}</definedName>
    <definedName name="uihgnhg_4" hidden="1">{#N/A,#N/A,FALSE,"A";#N/A,#N/A,FALSE,"B"}</definedName>
    <definedName name="uihgnhg_4_1" hidden="1">{#N/A,#N/A,FALSE,"A";#N/A,#N/A,FALSE,"B"}</definedName>
    <definedName name="uihgnhg_4_1_1" hidden="1">{#N/A,#N/A,FALSE,"A";#N/A,#N/A,FALSE,"B"}</definedName>
    <definedName name="uihgnhg_4_2" hidden="1">{#N/A,#N/A,FALSE,"A";#N/A,#N/A,FALSE,"B"}</definedName>
    <definedName name="uihgnhg_4_2_1" hidden="1">{#N/A,#N/A,FALSE,"A";#N/A,#N/A,FALSE,"B"}</definedName>
    <definedName name="uihgnhg_4_3" hidden="1">{#N/A,#N/A,FALSE,"A";#N/A,#N/A,FALSE,"B"}</definedName>
    <definedName name="uihgnhg_5" hidden="1">{#N/A,#N/A,FALSE,"A";#N/A,#N/A,FALSE,"B"}</definedName>
    <definedName name="uihgnhg_5_1" hidden="1">{#N/A,#N/A,FALSE,"A";#N/A,#N/A,FALSE,"B"}</definedName>
    <definedName name="uihgnhg_5_1_1" hidden="1">{#N/A,#N/A,FALSE,"A";#N/A,#N/A,FALSE,"B"}</definedName>
    <definedName name="uihgnhg_5_2" hidden="1">{#N/A,#N/A,FALSE,"A";#N/A,#N/A,FALSE,"B"}</definedName>
    <definedName name="uihgnhg_5_2_1" hidden="1">{#N/A,#N/A,FALSE,"A";#N/A,#N/A,FALSE,"B"}</definedName>
    <definedName name="uihgnhg_5_3" hidden="1">{#N/A,#N/A,FALSE,"A";#N/A,#N/A,FALSE,"B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j" hidden="1">{#N/A,#N/A,FALSE,"A";#N/A,#N/A,FALSE,"B"}</definedName>
    <definedName name="uj_1" hidden="1">{#N/A,#N/A,FALSE,"A";#N/A,#N/A,FALSE,"B"}</definedName>
    <definedName name="uj_1_1" hidden="1">{#N/A,#N/A,FALSE,"A";#N/A,#N/A,FALSE,"B"}</definedName>
    <definedName name="uj_1_1_1" hidden="1">{#N/A,#N/A,FALSE,"A";#N/A,#N/A,FALSE,"B"}</definedName>
    <definedName name="uj_1_2" hidden="1">{#N/A,#N/A,FALSE,"A";#N/A,#N/A,FALSE,"B"}</definedName>
    <definedName name="uj_1_2_1" hidden="1">{#N/A,#N/A,FALSE,"A";#N/A,#N/A,FALSE,"B"}</definedName>
    <definedName name="uj_1_3" hidden="1">{#N/A,#N/A,FALSE,"A";#N/A,#N/A,FALSE,"B"}</definedName>
    <definedName name="uj_2" hidden="1">{#N/A,#N/A,FALSE,"A";#N/A,#N/A,FALSE,"B"}</definedName>
    <definedName name="uj_2_1" hidden="1">{#N/A,#N/A,FALSE,"A";#N/A,#N/A,FALSE,"B"}</definedName>
    <definedName name="uj_2_1_1" hidden="1">{#N/A,#N/A,FALSE,"A";#N/A,#N/A,FALSE,"B"}</definedName>
    <definedName name="uj_2_2" hidden="1">{#N/A,#N/A,FALSE,"A";#N/A,#N/A,FALSE,"B"}</definedName>
    <definedName name="uj_2_2_1" hidden="1">{#N/A,#N/A,FALSE,"A";#N/A,#N/A,FALSE,"B"}</definedName>
    <definedName name="uj_2_3" hidden="1">{#N/A,#N/A,FALSE,"A";#N/A,#N/A,FALSE,"B"}</definedName>
    <definedName name="uj_3" hidden="1">{#N/A,#N/A,FALSE,"A";#N/A,#N/A,FALSE,"B"}</definedName>
    <definedName name="uj_3_1" hidden="1">{#N/A,#N/A,FALSE,"A";#N/A,#N/A,FALSE,"B"}</definedName>
    <definedName name="uj_3_1_1" hidden="1">{#N/A,#N/A,FALSE,"A";#N/A,#N/A,FALSE,"B"}</definedName>
    <definedName name="uj_3_2" hidden="1">{#N/A,#N/A,FALSE,"A";#N/A,#N/A,FALSE,"B"}</definedName>
    <definedName name="uj_3_2_1" hidden="1">{#N/A,#N/A,FALSE,"A";#N/A,#N/A,FALSE,"B"}</definedName>
    <definedName name="uj_3_3" hidden="1">{#N/A,#N/A,FALSE,"A";#N/A,#N/A,FALSE,"B"}</definedName>
    <definedName name="uj_4" hidden="1">{#N/A,#N/A,FALSE,"A";#N/A,#N/A,FALSE,"B"}</definedName>
    <definedName name="uj_4_1" hidden="1">{#N/A,#N/A,FALSE,"A";#N/A,#N/A,FALSE,"B"}</definedName>
    <definedName name="uj_4_1_1" hidden="1">{#N/A,#N/A,FALSE,"A";#N/A,#N/A,FALSE,"B"}</definedName>
    <definedName name="uj_4_2" hidden="1">{#N/A,#N/A,FALSE,"A";#N/A,#N/A,FALSE,"B"}</definedName>
    <definedName name="uj_4_2_1" hidden="1">{#N/A,#N/A,FALSE,"A";#N/A,#N/A,FALSE,"B"}</definedName>
    <definedName name="uj_4_3" hidden="1">{#N/A,#N/A,FALSE,"A";#N/A,#N/A,FALSE,"B"}</definedName>
    <definedName name="uj_5" hidden="1">{#N/A,#N/A,FALSE,"A";#N/A,#N/A,FALSE,"B"}</definedName>
    <definedName name="uj_5_1" hidden="1">{#N/A,#N/A,FALSE,"A";#N/A,#N/A,FALSE,"B"}</definedName>
    <definedName name="uj_5_1_1" hidden="1">{#N/A,#N/A,FALSE,"A";#N/A,#N/A,FALSE,"B"}</definedName>
    <definedName name="uj_5_2" hidden="1">{#N/A,#N/A,FALSE,"A";#N/A,#N/A,FALSE,"B"}</definedName>
    <definedName name="uj_5_2_1" hidden="1">{#N/A,#N/A,FALSE,"A";#N/A,#N/A,FALSE,"B"}</definedName>
    <definedName name="uj_5_3" hidden="1">{#N/A,#N/A,FALSE,"A";#N/A,#N/A,FALSE,"B"}</definedName>
    <definedName name="UK">#REF!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1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2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3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4_3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1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2_1" hidden="1">{#N/A,#N/A,FALSE,"A";#N/A,#N/A,FALSE,"B-TOT";#N/A,#N/A,FALSE,"Declaration1";#N/A,#N/A,FALSE,"Spravka1";#N/A,#N/A,FALSE,"A (2)";#N/A,#N/A,FALSE,"B-TOT (2)";#N/A,#N/A,FALSE,"Declaration1 (2)";#N/A,#N/A,FALSE,"Spravka1 (2)"}</definedName>
    <definedName name="ukfhdd_5_3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hidden="1">{#N/A,#N/A,FALSE,"A";#N/A,#N/A,FALSE,"B"}</definedName>
    <definedName name="ukjhgghc_1" hidden="1">{#N/A,#N/A,FALSE,"A";#N/A,#N/A,FALSE,"B"}</definedName>
    <definedName name="ukjhgghc_1_1" hidden="1">{#N/A,#N/A,FALSE,"A";#N/A,#N/A,FALSE,"B"}</definedName>
    <definedName name="ukjhgghc_1_1_1" hidden="1">{#N/A,#N/A,FALSE,"A";#N/A,#N/A,FALSE,"B"}</definedName>
    <definedName name="ukjhgghc_1_2" hidden="1">{#N/A,#N/A,FALSE,"A";#N/A,#N/A,FALSE,"B"}</definedName>
    <definedName name="ukjhgghc_1_2_1" hidden="1">{#N/A,#N/A,FALSE,"A";#N/A,#N/A,FALSE,"B"}</definedName>
    <definedName name="ukjhgghc_1_3" hidden="1">{#N/A,#N/A,FALSE,"A";#N/A,#N/A,FALSE,"B"}</definedName>
    <definedName name="ukjhgghc_2" hidden="1">{#N/A,#N/A,FALSE,"A";#N/A,#N/A,FALSE,"B"}</definedName>
    <definedName name="ukjhgghc_2_1" hidden="1">{#N/A,#N/A,FALSE,"A";#N/A,#N/A,FALSE,"B"}</definedName>
    <definedName name="ukjhgghc_2_1_1" hidden="1">{#N/A,#N/A,FALSE,"A";#N/A,#N/A,FALSE,"B"}</definedName>
    <definedName name="ukjhgghc_2_2" hidden="1">{#N/A,#N/A,FALSE,"A";#N/A,#N/A,FALSE,"B"}</definedName>
    <definedName name="ukjhgghc_2_2_1" hidden="1">{#N/A,#N/A,FALSE,"A";#N/A,#N/A,FALSE,"B"}</definedName>
    <definedName name="ukjhgghc_2_3" hidden="1">{#N/A,#N/A,FALSE,"A";#N/A,#N/A,FALSE,"B"}</definedName>
    <definedName name="ukjhgghc_3" hidden="1">{#N/A,#N/A,FALSE,"A";#N/A,#N/A,FALSE,"B"}</definedName>
    <definedName name="ukjhgghc_3_1" hidden="1">{#N/A,#N/A,FALSE,"A";#N/A,#N/A,FALSE,"B"}</definedName>
    <definedName name="ukjhgghc_3_1_1" hidden="1">{#N/A,#N/A,FALSE,"A";#N/A,#N/A,FALSE,"B"}</definedName>
    <definedName name="ukjhgghc_3_2" hidden="1">{#N/A,#N/A,FALSE,"A";#N/A,#N/A,FALSE,"B"}</definedName>
    <definedName name="ukjhgghc_3_2_1" hidden="1">{#N/A,#N/A,FALSE,"A";#N/A,#N/A,FALSE,"B"}</definedName>
    <definedName name="ukjhgghc_3_3" hidden="1">{#N/A,#N/A,FALSE,"A";#N/A,#N/A,FALSE,"B"}</definedName>
    <definedName name="ukjhgghc_4" hidden="1">{#N/A,#N/A,FALSE,"A";#N/A,#N/A,FALSE,"B"}</definedName>
    <definedName name="ukjhgghc_4_1" hidden="1">{#N/A,#N/A,FALSE,"A";#N/A,#N/A,FALSE,"B"}</definedName>
    <definedName name="ukjhgghc_4_1_1" hidden="1">{#N/A,#N/A,FALSE,"A";#N/A,#N/A,FALSE,"B"}</definedName>
    <definedName name="ukjhgghc_4_2" hidden="1">{#N/A,#N/A,FALSE,"A";#N/A,#N/A,FALSE,"B"}</definedName>
    <definedName name="ukjhgghc_4_2_1" hidden="1">{#N/A,#N/A,FALSE,"A";#N/A,#N/A,FALSE,"B"}</definedName>
    <definedName name="ukjhgghc_4_3" hidden="1">{#N/A,#N/A,FALSE,"A";#N/A,#N/A,FALSE,"B"}</definedName>
    <definedName name="ukjhgghc_5" hidden="1">{#N/A,#N/A,FALSE,"A";#N/A,#N/A,FALSE,"B"}</definedName>
    <definedName name="ukjhgghc_5_1" hidden="1">{#N/A,#N/A,FALSE,"A";#N/A,#N/A,FALSE,"B"}</definedName>
    <definedName name="ukjhgghc_5_1_1" hidden="1">{#N/A,#N/A,FALSE,"A";#N/A,#N/A,FALSE,"B"}</definedName>
    <definedName name="ukjhgghc_5_2" hidden="1">{#N/A,#N/A,FALSE,"A";#N/A,#N/A,FALSE,"B"}</definedName>
    <definedName name="ukjhgghc_5_2_1" hidden="1">{#N/A,#N/A,FALSE,"A";#N/A,#N/A,FALSE,"B"}</definedName>
    <definedName name="ukjhgghc_5_3" hidden="1">{#N/A,#N/A,FALSE,"A";#N/A,#N/A,FALSE,"B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PriceRate">#REF!</definedName>
    <definedName name="UPR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rawlen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uPVC">[95]RefTables!$A$137:$F$160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">#REF!</definedName>
    <definedName name="USD">INDIRECT("Daily!E2880:E"&amp;MaxRow,1)</definedName>
    <definedName name="usd_end">'[240]X-rates'!#REF!</definedName>
    <definedName name="USD_to_EUR_av">'[240]X-rates'!$B$3</definedName>
    <definedName name="USD_to_EUR_end">'[240]X-rates'!$B$4</definedName>
    <definedName name="USD_to_EUR_open">'[240]X-rates'!$B$2</definedName>
    <definedName name="USD_ZAR">#REF!</definedName>
    <definedName name="USDend">'[240]X-rates'!#REF!</definedName>
    <definedName name="USDRate">[60]Timing!$E$20</definedName>
    <definedName name="USDx">INDIRECT("Daily_Indexed!e2880:e"&amp;MaxRow,1)</definedName>
    <definedName name="usisksdkh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isksdkhk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USPOREDBA">{"'domaće količine'!$K$34:$P$47"}</definedName>
    <definedName name="utg" hidden="1">{#N/A,#N/A,FALSE,"Tabl. H1";#N/A,#N/A,FALSE,"Tabl. H2"}</definedName>
    <definedName name="utg_1" hidden="1">{#N/A,#N/A,FALSE,"Tabl. H1";#N/A,#N/A,FALSE,"Tabl. H2"}</definedName>
    <definedName name="utg_1_1" hidden="1">{#N/A,#N/A,FALSE,"Tabl. H1";#N/A,#N/A,FALSE,"Tabl. H2"}</definedName>
    <definedName name="utg_1_1_1" hidden="1">{#N/A,#N/A,FALSE,"Tabl. H1";#N/A,#N/A,FALSE,"Tabl. H2"}</definedName>
    <definedName name="utg_1_2" hidden="1">{#N/A,#N/A,FALSE,"Tabl. H1";#N/A,#N/A,FALSE,"Tabl. H2"}</definedName>
    <definedName name="utg_1_2_1" hidden="1">{#N/A,#N/A,FALSE,"Tabl. H1";#N/A,#N/A,FALSE,"Tabl. H2"}</definedName>
    <definedName name="utg_1_3" hidden="1">{#N/A,#N/A,FALSE,"Tabl. H1";#N/A,#N/A,FALSE,"Tabl. H2"}</definedName>
    <definedName name="utg_2" hidden="1">{#N/A,#N/A,FALSE,"Tabl. H1";#N/A,#N/A,FALSE,"Tabl. H2"}</definedName>
    <definedName name="utg_2_1" hidden="1">{#N/A,#N/A,FALSE,"Tabl. H1";#N/A,#N/A,FALSE,"Tabl. H2"}</definedName>
    <definedName name="utg_2_1_1" hidden="1">{#N/A,#N/A,FALSE,"Tabl. H1";#N/A,#N/A,FALSE,"Tabl. H2"}</definedName>
    <definedName name="utg_2_2" hidden="1">{#N/A,#N/A,FALSE,"Tabl. H1";#N/A,#N/A,FALSE,"Tabl. H2"}</definedName>
    <definedName name="utg_2_2_1" hidden="1">{#N/A,#N/A,FALSE,"Tabl. H1";#N/A,#N/A,FALSE,"Tabl. H2"}</definedName>
    <definedName name="utg_2_3" hidden="1">{#N/A,#N/A,FALSE,"Tabl. H1";#N/A,#N/A,FALSE,"Tabl. H2"}</definedName>
    <definedName name="utg_3" hidden="1">{#N/A,#N/A,FALSE,"Tabl. H1";#N/A,#N/A,FALSE,"Tabl. H2"}</definedName>
    <definedName name="utg_3_1" hidden="1">{#N/A,#N/A,FALSE,"Tabl. H1";#N/A,#N/A,FALSE,"Tabl. H2"}</definedName>
    <definedName name="utg_3_1_1" hidden="1">{#N/A,#N/A,FALSE,"Tabl. H1";#N/A,#N/A,FALSE,"Tabl. H2"}</definedName>
    <definedName name="utg_3_2" hidden="1">{#N/A,#N/A,FALSE,"Tabl. H1";#N/A,#N/A,FALSE,"Tabl. H2"}</definedName>
    <definedName name="utg_3_2_1" hidden="1">{#N/A,#N/A,FALSE,"Tabl. H1";#N/A,#N/A,FALSE,"Tabl. H2"}</definedName>
    <definedName name="utg_3_3" hidden="1">{#N/A,#N/A,FALSE,"Tabl. H1";#N/A,#N/A,FALSE,"Tabl. H2"}</definedName>
    <definedName name="utg_4" hidden="1">{#N/A,#N/A,FALSE,"Tabl. H1";#N/A,#N/A,FALSE,"Tabl. H2"}</definedName>
    <definedName name="utg_4_1" hidden="1">{#N/A,#N/A,FALSE,"Tabl. H1";#N/A,#N/A,FALSE,"Tabl. H2"}</definedName>
    <definedName name="utg_4_1_1" hidden="1">{#N/A,#N/A,FALSE,"Tabl. H1";#N/A,#N/A,FALSE,"Tabl. H2"}</definedName>
    <definedName name="utg_4_2" hidden="1">{#N/A,#N/A,FALSE,"Tabl. H1";#N/A,#N/A,FALSE,"Tabl. H2"}</definedName>
    <definedName name="utg_4_2_1" hidden="1">{#N/A,#N/A,FALSE,"Tabl. H1";#N/A,#N/A,FALSE,"Tabl. H2"}</definedName>
    <definedName name="utg_4_3" hidden="1">{#N/A,#N/A,FALSE,"Tabl. H1";#N/A,#N/A,FALSE,"Tabl. H2"}</definedName>
    <definedName name="utg_5" hidden="1">{#N/A,#N/A,FALSE,"Tabl. H1";#N/A,#N/A,FALSE,"Tabl. H2"}</definedName>
    <definedName name="utg_5_1" hidden="1">{#N/A,#N/A,FALSE,"Tabl. H1";#N/A,#N/A,FALSE,"Tabl. H2"}</definedName>
    <definedName name="utg_5_1_1" hidden="1">{#N/A,#N/A,FALSE,"Tabl. H1";#N/A,#N/A,FALSE,"Tabl. H2"}</definedName>
    <definedName name="utg_5_2" hidden="1">{#N/A,#N/A,FALSE,"Tabl. H1";#N/A,#N/A,FALSE,"Tabl. H2"}</definedName>
    <definedName name="utg_5_2_1" hidden="1">{#N/A,#N/A,FALSE,"Tabl. H1";#N/A,#N/A,FALSE,"Tabl. H2"}</definedName>
    <definedName name="utg_5_3" hidden="1">{#N/A,#N/A,FALSE,"Tabl. H1";#N/A,#N/A,FALSE,"Tabl. H2"}</definedName>
    <definedName name="uttkjg" hidden="1">{"QQQ",#N/A,FALSE,"RIEP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UJNN?JNJ" hidden="1">{#N/A,#N/A,FALSE,"Tabl. G1";#N/A,#N/A,FALSE,"Tabl. G2"}</definedName>
    <definedName name="UUJNN?JNJ_1" hidden="1">{#N/A,#N/A,FALSE,"Tabl. G1";#N/A,#N/A,FALSE,"Tabl. G2"}</definedName>
    <definedName name="UUJNN?JNJ_1_1" hidden="1">{#N/A,#N/A,FALSE,"Tabl. G1";#N/A,#N/A,FALSE,"Tabl. G2"}</definedName>
    <definedName name="UUJNN?JNJ_1_1_1" hidden="1">{#N/A,#N/A,FALSE,"Tabl. G1";#N/A,#N/A,FALSE,"Tabl. G2"}</definedName>
    <definedName name="UUJNN?JNJ_1_2" hidden="1">{#N/A,#N/A,FALSE,"Tabl. G1";#N/A,#N/A,FALSE,"Tabl. G2"}</definedName>
    <definedName name="UUJNN?JNJ_1_2_1" hidden="1">{#N/A,#N/A,FALSE,"Tabl. G1";#N/A,#N/A,FALSE,"Tabl. G2"}</definedName>
    <definedName name="UUJNN?JNJ_1_3" hidden="1">{#N/A,#N/A,FALSE,"Tabl. G1";#N/A,#N/A,FALSE,"Tabl. G2"}</definedName>
    <definedName name="UUJNN?JNJ_2" hidden="1">{#N/A,#N/A,FALSE,"Tabl. G1";#N/A,#N/A,FALSE,"Tabl. G2"}</definedName>
    <definedName name="UUJNN?JNJ_2_1" hidden="1">{#N/A,#N/A,FALSE,"Tabl. G1";#N/A,#N/A,FALSE,"Tabl. G2"}</definedName>
    <definedName name="UUJNN?JNJ_2_1_1" hidden="1">{#N/A,#N/A,FALSE,"Tabl. G1";#N/A,#N/A,FALSE,"Tabl. G2"}</definedName>
    <definedName name="UUJNN?JNJ_2_2" hidden="1">{#N/A,#N/A,FALSE,"Tabl. G1";#N/A,#N/A,FALSE,"Tabl. G2"}</definedName>
    <definedName name="UUJNN?JNJ_2_2_1" hidden="1">{#N/A,#N/A,FALSE,"Tabl. G1";#N/A,#N/A,FALSE,"Tabl. G2"}</definedName>
    <definedName name="UUJNN?JNJ_2_3" hidden="1">{#N/A,#N/A,FALSE,"Tabl. G1";#N/A,#N/A,FALSE,"Tabl. G2"}</definedName>
    <definedName name="UUJNN?JNJ_3" hidden="1">{#N/A,#N/A,FALSE,"Tabl. G1";#N/A,#N/A,FALSE,"Tabl. G2"}</definedName>
    <definedName name="UUJNN?JNJ_3_1" hidden="1">{#N/A,#N/A,FALSE,"Tabl. G1";#N/A,#N/A,FALSE,"Tabl. G2"}</definedName>
    <definedName name="UUJNN?JNJ_3_1_1" hidden="1">{#N/A,#N/A,FALSE,"Tabl. G1";#N/A,#N/A,FALSE,"Tabl. G2"}</definedName>
    <definedName name="UUJNN?JNJ_3_2" hidden="1">{#N/A,#N/A,FALSE,"Tabl. G1";#N/A,#N/A,FALSE,"Tabl. G2"}</definedName>
    <definedName name="UUJNN?JNJ_3_2_1" hidden="1">{#N/A,#N/A,FALSE,"Tabl. G1";#N/A,#N/A,FALSE,"Tabl. G2"}</definedName>
    <definedName name="UUJNN?JNJ_3_3" hidden="1">{#N/A,#N/A,FALSE,"Tabl. G1";#N/A,#N/A,FALSE,"Tabl. G2"}</definedName>
    <definedName name="UUJNN?JNJ_4" hidden="1">{#N/A,#N/A,FALSE,"Tabl. G1";#N/A,#N/A,FALSE,"Tabl. G2"}</definedName>
    <definedName name="UUJNN?JNJ_4_1" hidden="1">{#N/A,#N/A,FALSE,"Tabl. G1";#N/A,#N/A,FALSE,"Tabl. G2"}</definedName>
    <definedName name="UUJNN?JNJ_4_1_1" hidden="1">{#N/A,#N/A,FALSE,"Tabl. G1";#N/A,#N/A,FALSE,"Tabl. G2"}</definedName>
    <definedName name="UUJNN?JNJ_4_2" hidden="1">{#N/A,#N/A,FALSE,"Tabl. G1";#N/A,#N/A,FALSE,"Tabl. G2"}</definedName>
    <definedName name="UUJNN?JNJ_4_2_1" hidden="1">{#N/A,#N/A,FALSE,"Tabl. G1";#N/A,#N/A,FALSE,"Tabl. G2"}</definedName>
    <definedName name="UUJNN?JNJ_4_3" hidden="1">{#N/A,#N/A,FALSE,"Tabl. G1";#N/A,#N/A,FALSE,"Tabl. G2"}</definedName>
    <definedName name="UUJNN?JNJ_5" hidden="1">{#N/A,#N/A,FALSE,"Tabl. G1";#N/A,#N/A,FALSE,"Tabl. G2"}</definedName>
    <definedName name="UUJNN?JNJ_5_1" hidden="1">{#N/A,#N/A,FALSE,"Tabl. G1";#N/A,#N/A,FALSE,"Tabl. G2"}</definedName>
    <definedName name="UUJNN?JNJ_5_1_1" hidden="1">{#N/A,#N/A,FALSE,"Tabl. G1";#N/A,#N/A,FALSE,"Tabl. G2"}</definedName>
    <definedName name="UUJNN?JNJ_5_2" hidden="1">{#N/A,#N/A,FALSE,"Tabl. G1";#N/A,#N/A,FALSE,"Tabl. G2"}</definedName>
    <definedName name="UUJNN?JNJ_5_2_1" hidden="1">{#N/A,#N/A,FALSE,"Tabl. G1";#N/A,#N/A,FALSE,"Tabl. G2"}</definedName>
    <definedName name="UUJNN?JNJ_5_3" hidden="1">{#N/A,#N/A,FALSE,"Tabl. G1";#N/A,#N/A,FALSE,"Tabl. G2"}</definedName>
    <definedName name="uuu" hidden="1">{#N/A,#N/A,FALSE,"RELATÓRIO";#N/A,#N/A,FALSE,"RELATÓRIO"}</definedName>
    <definedName name="UUYYYYYYYY" hidden="1">{#N/A,#N/A,FALSE,"Tabl. A1";#N/A,#N/A,FALSE,"Tabl. A1 b";#N/A,#N/A,FALSE,"Tabl. A2";#N/A,#N/A,FALSE,"Tabl. A2-1";#N/A,#N/A,FALSE,"Tabl. A2-2"}</definedName>
    <definedName name="UUYYYYYYYY_1" hidden="1">{#N/A,#N/A,FALSE,"Tabl. A1";#N/A,#N/A,FALSE,"Tabl. A1 b";#N/A,#N/A,FALSE,"Tabl. A2";#N/A,#N/A,FALSE,"Tabl. A2-1";#N/A,#N/A,FALSE,"Tabl. A2-2"}</definedName>
    <definedName name="UUYYYYYYYY_1_1" hidden="1">{#N/A,#N/A,FALSE,"Tabl. A1";#N/A,#N/A,FALSE,"Tabl. A1 b";#N/A,#N/A,FALSE,"Tabl. A2";#N/A,#N/A,FALSE,"Tabl. A2-1";#N/A,#N/A,FALSE,"Tabl. A2-2"}</definedName>
    <definedName name="UUYYYYYYYY_1_1_1" hidden="1">{#N/A,#N/A,FALSE,"Tabl. A1";#N/A,#N/A,FALSE,"Tabl. A1 b";#N/A,#N/A,FALSE,"Tabl. A2";#N/A,#N/A,FALSE,"Tabl. A2-1";#N/A,#N/A,FALSE,"Tabl. A2-2"}</definedName>
    <definedName name="UUYYYYYYYY_1_2" hidden="1">{#N/A,#N/A,FALSE,"Tabl. A1";#N/A,#N/A,FALSE,"Tabl. A1 b";#N/A,#N/A,FALSE,"Tabl. A2";#N/A,#N/A,FALSE,"Tabl. A2-1";#N/A,#N/A,FALSE,"Tabl. A2-2"}</definedName>
    <definedName name="UUYYYYYYYY_1_2_1" hidden="1">{#N/A,#N/A,FALSE,"Tabl. A1";#N/A,#N/A,FALSE,"Tabl. A1 b";#N/A,#N/A,FALSE,"Tabl. A2";#N/A,#N/A,FALSE,"Tabl. A2-1";#N/A,#N/A,FALSE,"Tabl. A2-2"}</definedName>
    <definedName name="UUYYYYYYYY_1_3" hidden="1">{#N/A,#N/A,FALSE,"Tabl. A1";#N/A,#N/A,FALSE,"Tabl. A1 b";#N/A,#N/A,FALSE,"Tabl. A2";#N/A,#N/A,FALSE,"Tabl. A2-1";#N/A,#N/A,FALSE,"Tabl. A2-2"}</definedName>
    <definedName name="UUYYYYYYYY_2" hidden="1">{#N/A,#N/A,FALSE,"Tabl. A1";#N/A,#N/A,FALSE,"Tabl. A1 b";#N/A,#N/A,FALSE,"Tabl. A2";#N/A,#N/A,FALSE,"Tabl. A2-1";#N/A,#N/A,FALSE,"Tabl. A2-2"}</definedName>
    <definedName name="UUYYYYYYYY_2_1" hidden="1">{#N/A,#N/A,FALSE,"Tabl. A1";#N/A,#N/A,FALSE,"Tabl. A1 b";#N/A,#N/A,FALSE,"Tabl. A2";#N/A,#N/A,FALSE,"Tabl. A2-1";#N/A,#N/A,FALSE,"Tabl. A2-2"}</definedName>
    <definedName name="UUYYYYYYYY_2_1_1" hidden="1">{#N/A,#N/A,FALSE,"Tabl. A1";#N/A,#N/A,FALSE,"Tabl. A1 b";#N/A,#N/A,FALSE,"Tabl. A2";#N/A,#N/A,FALSE,"Tabl. A2-1";#N/A,#N/A,FALSE,"Tabl. A2-2"}</definedName>
    <definedName name="UUYYYYYYYY_2_2" hidden="1">{#N/A,#N/A,FALSE,"Tabl. A1";#N/A,#N/A,FALSE,"Tabl. A1 b";#N/A,#N/A,FALSE,"Tabl. A2";#N/A,#N/A,FALSE,"Tabl. A2-1";#N/A,#N/A,FALSE,"Tabl. A2-2"}</definedName>
    <definedName name="UUYYYYYYYY_2_2_1" hidden="1">{#N/A,#N/A,FALSE,"Tabl. A1";#N/A,#N/A,FALSE,"Tabl. A1 b";#N/A,#N/A,FALSE,"Tabl. A2";#N/A,#N/A,FALSE,"Tabl. A2-1";#N/A,#N/A,FALSE,"Tabl. A2-2"}</definedName>
    <definedName name="UUYYYYYYYY_2_3" hidden="1">{#N/A,#N/A,FALSE,"Tabl. A1";#N/A,#N/A,FALSE,"Tabl. A1 b";#N/A,#N/A,FALSE,"Tabl. A2";#N/A,#N/A,FALSE,"Tabl. A2-1";#N/A,#N/A,FALSE,"Tabl. A2-2"}</definedName>
    <definedName name="UUYYYYYYYY_3" hidden="1">{#N/A,#N/A,FALSE,"Tabl. A1";#N/A,#N/A,FALSE,"Tabl. A1 b";#N/A,#N/A,FALSE,"Tabl. A2";#N/A,#N/A,FALSE,"Tabl. A2-1";#N/A,#N/A,FALSE,"Tabl. A2-2"}</definedName>
    <definedName name="UUYYYYYYYY_3_1" hidden="1">{#N/A,#N/A,FALSE,"Tabl. A1";#N/A,#N/A,FALSE,"Tabl. A1 b";#N/A,#N/A,FALSE,"Tabl. A2";#N/A,#N/A,FALSE,"Tabl. A2-1";#N/A,#N/A,FALSE,"Tabl. A2-2"}</definedName>
    <definedName name="UUYYYYYYYY_3_1_1" hidden="1">{#N/A,#N/A,FALSE,"Tabl. A1";#N/A,#N/A,FALSE,"Tabl. A1 b";#N/A,#N/A,FALSE,"Tabl. A2";#N/A,#N/A,FALSE,"Tabl. A2-1";#N/A,#N/A,FALSE,"Tabl. A2-2"}</definedName>
    <definedName name="UUYYYYYYYY_3_2" hidden="1">{#N/A,#N/A,FALSE,"Tabl. A1";#N/A,#N/A,FALSE,"Tabl. A1 b";#N/A,#N/A,FALSE,"Tabl. A2";#N/A,#N/A,FALSE,"Tabl. A2-1";#N/A,#N/A,FALSE,"Tabl. A2-2"}</definedName>
    <definedName name="UUYYYYYYYY_3_2_1" hidden="1">{#N/A,#N/A,FALSE,"Tabl. A1";#N/A,#N/A,FALSE,"Tabl. A1 b";#N/A,#N/A,FALSE,"Tabl. A2";#N/A,#N/A,FALSE,"Tabl. A2-1";#N/A,#N/A,FALSE,"Tabl. A2-2"}</definedName>
    <definedName name="UUYYYYYYYY_3_3" hidden="1">{#N/A,#N/A,FALSE,"Tabl. A1";#N/A,#N/A,FALSE,"Tabl. A1 b";#N/A,#N/A,FALSE,"Tabl. A2";#N/A,#N/A,FALSE,"Tabl. A2-1";#N/A,#N/A,FALSE,"Tabl. A2-2"}</definedName>
    <definedName name="UUYYYYYYYY_4" hidden="1">{#N/A,#N/A,FALSE,"Tabl. A1";#N/A,#N/A,FALSE,"Tabl. A1 b";#N/A,#N/A,FALSE,"Tabl. A2";#N/A,#N/A,FALSE,"Tabl. A2-1";#N/A,#N/A,FALSE,"Tabl. A2-2"}</definedName>
    <definedName name="UUYYYYYYYY_4_1" hidden="1">{#N/A,#N/A,FALSE,"Tabl. A1";#N/A,#N/A,FALSE,"Tabl. A1 b";#N/A,#N/A,FALSE,"Tabl. A2";#N/A,#N/A,FALSE,"Tabl. A2-1";#N/A,#N/A,FALSE,"Tabl. A2-2"}</definedName>
    <definedName name="UUYYYYYYYY_4_1_1" hidden="1">{#N/A,#N/A,FALSE,"Tabl. A1";#N/A,#N/A,FALSE,"Tabl. A1 b";#N/A,#N/A,FALSE,"Tabl. A2";#N/A,#N/A,FALSE,"Tabl. A2-1";#N/A,#N/A,FALSE,"Tabl. A2-2"}</definedName>
    <definedName name="UUYYYYYYYY_4_2" hidden="1">{#N/A,#N/A,FALSE,"Tabl. A1";#N/A,#N/A,FALSE,"Tabl. A1 b";#N/A,#N/A,FALSE,"Tabl. A2";#N/A,#N/A,FALSE,"Tabl. A2-1";#N/A,#N/A,FALSE,"Tabl. A2-2"}</definedName>
    <definedName name="UUYYYYYYYY_4_2_1" hidden="1">{#N/A,#N/A,FALSE,"Tabl. A1";#N/A,#N/A,FALSE,"Tabl. A1 b";#N/A,#N/A,FALSE,"Tabl. A2";#N/A,#N/A,FALSE,"Tabl. A2-1";#N/A,#N/A,FALSE,"Tabl. A2-2"}</definedName>
    <definedName name="UUYYYYYYYY_4_3" hidden="1">{#N/A,#N/A,FALSE,"Tabl. A1";#N/A,#N/A,FALSE,"Tabl. A1 b";#N/A,#N/A,FALSE,"Tabl. A2";#N/A,#N/A,FALSE,"Tabl. A2-1";#N/A,#N/A,FALSE,"Tabl. A2-2"}</definedName>
    <definedName name="UUYYYYYYYY_5" hidden="1">{#N/A,#N/A,FALSE,"Tabl. A1";#N/A,#N/A,FALSE,"Tabl. A1 b";#N/A,#N/A,FALSE,"Tabl. A2";#N/A,#N/A,FALSE,"Tabl. A2-1";#N/A,#N/A,FALSE,"Tabl. A2-2"}</definedName>
    <definedName name="UUYYYYYYYY_5_1" hidden="1">{#N/A,#N/A,FALSE,"Tabl. A1";#N/A,#N/A,FALSE,"Tabl. A1 b";#N/A,#N/A,FALSE,"Tabl. A2";#N/A,#N/A,FALSE,"Tabl. A2-1";#N/A,#N/A,FALSE,"Tabl. A2-2"}</definedName>
    <definedName name="UUYYYYYYYY_5_1_1" hidden="1">{#N/A,#N/A,FALSE,"Tabl. A1";#N/A,#N/A,FALSE,"Tabl. A1 b";#N/A,#N/A,FALSE,"Tabl. A2";#N/A,#N/A,FALSE,"Tabl. A2-1";#N/A,#N/A,FALSE,"Tabl. A2-2"}</definedName>
    <definedName name="UUYYYYYYYY_5_2" hidden="1">{#N/A,#N/A,FALSE,"Tabl. A1";#N/A,#N/A,FALSE,"Tabl. A1 b";#N/A,#N/A,FALSE,"Tabl. A2";#N/A,#N/A,FALSE,"Tabl. A2-1";#N/A,#N/A,FALSE,"Tabl. A2-2"}</definedName>
    <definedName name="UUYYYYYYYY_5_2_1" hidden="1">{#N/A,#N/A,FALSE,"Tabl. A1";#N/A,#N/A,FALSE,"Tabl. A1 b";#N/A,#N/A,FALSE,"Tabl. A2";#N/A,#N/A,FALSE,"Tabl. A2-1";#N/A,#N/A,FALSE,"Tabl. A2-2"}</definedName>
    <definedName name="UUYYYYYYYY_5_3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B_1" hidden="1">{#N/A,#N/A,FALSE,"Tabl. A1";#N/A,#N/A,FALSE,"Tabl. A1 b";#N/A,#N/A,FALSE,"Tabl. A2";#N/A,#N/A,FALSE,"Tabl. A2-1";#N/A,#N/A,FALSE,"Tabl. A2-2"}</definedName>
    <definedName name="UYB_1_1" hidden="1">{#N/A,#N/A,FALSE,"Tabl. A1";#N/A,#N/A,FALSE,"Tabl. A1 b";#N/A,#N/A,FALSE,"Tabl. A2";#N/A,#N/A,FALSE,"Tabl. A2-1";#N/A,#N/A,FALSE,"Tabl. A2-2"}</definedName>
    <definedName name="UYB_1_1_1" hidden="1">{#N/A,#N/A,FALSE,"Tabl. A1";#N/A,#N/A,FALSE,"Tabl. A1 b";#N/A,#N/A,FALSE,"Tabl. A2";#N/A,#N/A,FALSE,"Tabl. A2-1";#N/A,#N/A,FALSE,"Tabl. A2-2"}</definedName>
    <definedName name="UYB_1_2" hidden="1">{#N/A,#N/A,FALSE,"Tabl. A1";#N/A,#N/A,FALSE,"Tabl. A1 b";#N/A,#N/A,FALSE,"Tabl. A2";#N/A,#N/A,FALSE,"Tabl. A2-1";#N/A,#N/A,FALSE,"Tabl. A2-2"}</definedName>
    <definedName name="UYB_1_2_1" hidden="1">{#N/A,#N/A,FALSE,"Tabl. A1";#N/A,#N/A,FALSE,"Tabl. A1 b";#N/A,#N/A,FALSE,"Tabl. A2";#N/A,#N/A,FALSE,"Tabl. A2-1";#N/A,#N/A,FALSE,"Tabl. A2-2"}</definedName>
    <definedName name="UYB_1_3" hidden="1">{#N/A,#N/A,FALSE,"Tabl. A1";#N/A,#N/A,FALSE,"Tabl. A1 b";#N/A,#N/A,FALSE,"Tabl. A2";#N/A,#N/A,FALSE,"Tabl. A2-1";#N/A,#N/A,FALSE,"Tabl. A2-2"}</definedName>
    <definedName name="UYB_2" hidden="1">{#N/A,#N/A,FALSE,"Tabl. A1";#N/A,#N/A,FALSE,"Tabl. A1 b";#N/A,#N/A,FALSE,"Tabl. A2";#N/A,#N/A,FALSE,"Tabl. A2-1";#N/A,#N/A,FALSE,"Tabl. A2-2"}</definedName>
    <definedName name="UYB_2_1" hidden="1">{#N/A,#N/A,FALSE,"Tabl. A1";#N/A,#N/A,FALSE,"Tabl. A1 b";#N/A,#N/A,FALSE,"Tabl. A2";#N/A,#N/A,FALSE,"Tabl. A2-1";#N/A,#N/A,FALSE,"Tabl. A2-2"}</definedName>
    <definedName name="UYB_2_1_1" hidden="1">{#N/A,#N/A,FALSE,"Tabl. A1";#N/A,#N/A,FALSE,"Tabl. A1 b";#N/A,#N/A,FALSE,"Tabl. A2";#N/A,#N/A,FALSE,"Tabl. A2-1";#N/A,#N/A,FALSE,"Tabl. A2-2"}</definedName>
    <definedName name="UYB_2_2" hidden="1">{#N/A,#N/A,FALSE,"Tabl. A1";#N/A,#N/A,FALSE,"Tabl. A1 b";#N/A,#N/A,FALSE,"Tabl. A2";#N/A,#N/A,FALSE,"Tabl. A2-1";#N/A,#N/A,FALSE,"Tabl. A2-2"}</definedName>
    <definedName name="UYB_2_2_1" hidden="1">{#N/A,#N/A,FALSE,"Tabl. A1";#N/A,#N/A,FALSE,"Tabl. A1 b";#N/A,#N/A,FALSE,"Tabl. A2";#N/A,#N/A,FALSE,"Tabl. A2-1";#N/A,#N/A,FALSE,"Tabl. A2-2"}</definedName>
    <definedName name="UYB_2_3" hidden="1">{#N/A,#N/A,FALSE,"Tabl. A1";#N/A,#N/A,FALSE,"Tabl. A1 b";#N/A,#N/A,FALSE,"Tabl. A2";#N/A,#N/A,FALSE,"Tabl. A2-1";#N/A,#N/A,FALSE,"Tabl. A2-2"}</definedName>
    <definedName name="UYB_3" hidden="1">{#N/A,#N/A,FALSE,"Tabl. A1";#N/A,#N/A,FALSE,"Tabl. A1 b";#N/A,#N/A,FALSE,"Tabl. A2";#N/A,#N/A,FALSE,"Tabl. A2-1";#N/A,#N/A,FALSE,"Tabl. A2-2"}</definedName>
    <definedName name="UYB_3_1" hidden="1">{#N/A,#N/A,FALSE,"Tabl. A1";#N/A,#N/A,FALSE,"Tabl. A1 b";#N/A,#N/A,FALSE,"Tabl. A2";#N/A,#N/A,FALSE,"Tabl. A2-1";#N/A,#N/A,FALSE,"Tabl. A2-2"}</definedName>
    <definedName name="UYB_3_1_1" hidden="1">{#N/A,#N/A,FALSE,"Tabl. A1";#N/A,#N/A,FALSE,"Tabl. A1 b";#N/A,#N/A,FALSE,"Tabl. A2";#N/A,#N/A,FALSE,"Tabl. A2-1";#N/A,#N/A,FALSE,"Tabl. A2-2"}</definedName>
    <definedName name="UYB_3_2" hidden="1">{#N/A,#N/A,FALSE,"Tabl. A1";#N/A,#N/A,FALSE,"Tabl. A1 b";#N/A,#N/A,FALSE,"Tabl. A2";#N/A,#N/A,FALSE,"Tabl. A2-1";#N/A,#N/A,FALSE,"Tabl. A2-2"}</definedName>
    <definedName name="UYB_3_2_1" hidden="1">{#N/A,#N/A,FALSE,"Tabl. A1";#N/A,#N/A,FALSE,"Tabl. A1 b";#N/A,#N/A,FALSE,"Tabl. A2";#N/A,#N/A,FALSE,"Tabl. A2-1";#N/A,#N/A,FALSE,"Tabl. A2-2"}</definedName>
    <definedName name="UYB_3_3" hidden="1">{#N/A,#N/A,FALSE,"Tabl. A1";#N/A,#N/A,FALSE,"Tabl. A1 b";#N/A,#N/A,FALSE,"Tabl. A2";#N/A,#N/A,FALSE,"Tabl. A2-1";#N/A,#N/A,FALSE,"Tabl. A2-2"}</definedName>
    <definedName name="UYB_4" hidden="1">{#N/A,#N/A,FALSE,"Tabl. A1";#N/A,#N/A,FALSE,"Tabl. A1 b";#N/A,#N/A,FALSE,"Tabl. A2";#N/A,#N/A,FALSE,"Tabl. A2-1";#N/A,#N/A,FALSE,"Tabl. A2-2"}</definedName>
    <definedName name="UYB_4_1" hidden="1">{#N/A,#N/A,FALSE,"Tabl. A1";#N/A,#N/A,FALSE,"Tabl. A1 b";#N/A,#N/A,FALSE,"Tabl. A2";#N/A,#N/A,FALSE,"Tabl. A2-1";#N/A,#N/A,FALSE,"Tabl. A2-2"}</definedName>
    <definedName name="UYB_4_1_1" hidden="1">{#N/A,#N/A,FALSE,"Tabl. A1";#N/A,#N/A,FALSE,"Tabl. A1 b";#N/A,#N/A,FALSE,"Tabl. A2";#N/A,#N/A,FALSE,"Tabl. A2-1";#N/A,#N/A,FALSE,"Tabl. A2-2"}</definedName>
    <definedName name="UYB_4_2" hidden="1">{#N/A,#N/A,FALSE,"Tabl. A1";#N/A,#N/A,FALSE,"Tabl. A1 b";#N/A,#N/A,FALSE,"Tabl. A2";#N/A,#N/A,FALSE,"Tabl. A2-1";#N/A,#N/A,FALSE,"Tabl. A2-2"}</definedName>
    <definedName name="UYB_4_2_1" hidden="1">{#N/A,#N/A,FALSE,"Tabl. A1";#N/A,#N/A,FALSE,"Tabl. A1 b";#N/A,#N/A,FALSE,"Tabl. A2";#N/A,#N/A,FALSE,"Tabl. A2-1";#N/A,#N/A,FALSE,"Tabl. A2-2"}</definedName>
    <definedName name="UYB_4_3" hidden="1">{#N/A,#N/A,FALSE,"Tabl. A1";#N/A,#N/A,FALSE,"Tabl. A1 b";#N/A,#N/A,FALSE,"Tabl. A2";#N/A,#N/A,FALSE,"Tabl. A2-1";#N/A,#N/A,FALSE,"Tabl. A2-2"}</definedName>
    <definedName name="UYB_5" hidden="1">{#N/A,#N/A,FALSE,"Tabl. A1";#N/A,#N/A,FALSE,"Tabl. A1 b";#N/A,#N/A,FALSE,"Tabl. A2";#N/A,#N/A,FALSE,"Tabl. A2-1";#N/A,#N/A,FALSE,"Tabl. A2-2"}</definedName>
    <definedName name="UYB_5_1" hidden="1">{#N/A,#N/A,FALSE,"Tabl. A1";#N/A,#N/A,FALSE,"Tabl. A1 b";#N/A,#N/A,FALSE,"Tabl. A2";#N/A,#N/A,FALSE,"Tabl. A2-1";#N/A,#N/A,FALSE,"Tabl. A2-2"}</definedName>
    <definedName name="UYB_5_1_1" hidden="1">{#N/A,#N/A,FALSE,"Tabl. A1";#N/A,#N/A,FALSE,"Tabl. A1 b";#N/A,#N/A,FALSE,"Tabl. A2";#N/A,#N/A,FALSE,"Tabl. A2-1";#N/A,#N/A,FALSE,"Tabl. A2-2"}</definedName>
    <definedName name="UYB_5_2" hidden="1">{#N/A,#N/A,FALSE,"Tabl. A1";#N/A,#N/A,FALSE,"Tabl. A1 b";#N/A,#N/A,FALSE,"Tabl. A2";#N/A,#N/A,FALSE,"Tabl. A2-1";#N/A,#N/A,FALSE,"Tabl. A2-2"}</definedName>
    <definedName name="UYB_5_2_1" hidden="1">{#N/A,#N/A,FALSE,"Tabl. A1";#N/A,#N/A,FALSE,"Tabl. A1 b";#N/A,#N/A,FALSE,"Tabl. A2";#N/A,#N/A,FALSE,"Tabl. A2-1";#N/A,#N/A,FALSE,"Tabl. A2-2"}</definedName>
    <definedName name="UYB_5_3" hidden="1">{#N/A,#N/A,FALSE,"Tabl. A1";#N/A,#N/A,FALSE,"Tabl. A1 b";#N/A,#N/A,FALSE,"Tabl. A2";#N/A,#N/A,FALSE,"Tabl. A2-1";#N/A,#N/A,FALSE,"Tabl. A2-2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>'[56] По скв'!$E$610</definedName>
    <definedName name="uyyj" hidden="1">{#N/A,#N/A,FALSE,"A";#N/A,#N/A,FALSE,"B"}</definedName>
    <definedName name="uyyj_1" hidden="1">{#N/A,#N/A,FALSE,"A";#N/A,#N/A,FALSE,"B"}</definedName>
    <definedName name="uyyj_1_1" hidden="1">{#N/A,#N/A,FALSE,"A";#N/A,#N/A,FALSE,"B"}</definedName>
    <definedName name="uyyj_1_1_1" hidden="1">{#N/A,#N/A,FALSE,"A";#N/A,#N/A,FALSE,"B"}</definedName>
    <definedName name="uyyj_1_2" hidden="1">{#N/A,#N/A,FALSE,"A";#N/A,#N/A,FALSE,"B"}</definedName>
    <definedName name="uyyj_1_2_1" hidden="1">{#N/A,#N/A,FALSE,"A";#N/A,#N/A,FALSE,"B"}</definedName>
    <definedName name="uyyj_1_3" hidden="1">{#N/A,#N/A,FALSE,"A";#N/A,#N/A,FALSE,"B"}</definedName>
    <definedName name="uyyj_2" hidden="1">{#N/A,#N/A,FALSE,"A";#N/A,#N/A,FALSE,"B"}</definedName>
    <definedName name="uyyj_2_1" hidden="1">{#N/A,#N/A,FALSE,"A";#N/A,#N/A,FALSE,"B"}</definedName>
    <definedName name="uyyj_2_1_1" hidden="1">{#N/A,#N/A,FALSE,"A";#N/A,#N/A,FALSE,"B"}</definedName>
    <definedName name="uyyj_2_2" hidden="1">{#N/A,#N/A,FALSE,"A";#N/A,#N/A,FALSE,"B"}</definedName>
    <definedName name="uyyj_2_2_1" hidden="1">{#N/A,#N/A,FALSE,"A";#N/A,#N/A,FALSE,"B"}</definedName>
    <definedName name="uyyj_2_3" hidden="1">{#N/A,#N/A,FALSE,"A";#N/A,#N/A,FALSE,"B"}</definedName>
    <definedName name="uyyj_3" hidden="1">{#N/A,#N/A,FALSE,"A";#N/A,#N/A,FALSE,"B"}</definedName>
    <definedName name="uyyj_3_1" hidden="1">{#N/A,#N/A,FALSE,"A";#N/A,#N/A,FALSE,"B"}</definedName>
    <definedName name="uyyj_3_1_1" hidden="1">{#N/A,#N/A,FALSE,"A";#N/A,#N/A,FALSE,"B"}</definedName>
    <definedName name="uyyj_3_2" hidden="1">{#N/A,#N/A,FALSE,"A";#N/A,#N/A,FALSE,"B"}</definedName>
    <definedName name="uyyj_3_2_1" hidden="1">{#N/A,#N/A,FALSE,"A";#N/A,#N/A,FALSE,"B"}</definedName>
    <definedName name="uyyj_3_3" hidden="1">{#N/A,#N/A,FALSE,"A";#N/A,#N/A,FALSE,"B"}</definedName>
    <definedName name="uyyj_4" hidden="1">{#N/A,#N/A,FALSE,"A";#N/A,#N/A,FALSE,"B"}</definedName>
    <definedName name="uyyj_4_1" hidden="1">{#N/A,#N/A,FALSE,"A";#N/A,#N/A,FALSE,"B"}</definedName>
    <definedName name="uyyj_4_1_1" hidden="1">{#N/A,#N/A,FALSE,"A";#N/A,#N/A,FALSE,"B"}</definedName>
    <definedName name="uyyj_4_2" hidden="1">{#N/A,#N/A,FALSE,"A";#N/A,#N/A,FALSE,"B"}</definedName>
    <definedName name="uyyj_4_2_1" hidden="1">{#N/A,#N/A,FALSE,"A";#N/A,#N/A,FALSE,"B"}</definedName>
    <definedName name="uyyj_4_3" hidden="1">{#N/A,#N/A,FALSE,"A";#N/A,#N/A,FALSE,"B"}</definedName>
    <definedName name="uyyj_5" hidden="1">{#N/A,#N/A,FALSE,"A";#N/A,#N/A,FALSE,"B"}</definedName>
    <definedName name="uyyj_5_1" hidden="1">{#N/A,#N/A,FALSE,"A";#N/A,#N/A,FALSE,"B"}</definedName>
    <definedName name="uyyj_5_1_1" hidden="1">{#N/A,#N/A,FALSE,"A";#N/A,#N/A,FALSE,"B"}</definedName>
    <definedName name="uyyj_5_2" hidden="1">{#N/A,#N/A,FALSE,"A";#N/A,#N/A,FALSE,"B"}</definedName>
    <definedName name="uyyj_5_2_1" hidden="1">{#N/A,#N/A,FALSE,"A";#N/A,#N/A,FALSE,"B"}</definedName>
    <definedName name="uyyj_5_3" hidden="1">{#N/A,#N/A,FALSE,"A";#N/A,#N/A,FALSE,"B"}</definedName>
    <definedName name="V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1_1" hidden="1">{#N/A,#N/A,FALSE,"Aging Summary";#N/A,#N/A,FALSE,"Ratio Analysis";#N/A,#N/A,FALSE,"Test 120 Day Accts";#N/A,#N/A,FALSE,"Tickmarks"}</definedName>
    <definedName name="V_1_1_1" hidden="1">{#N/A,#N/A,FALSE,"Aging Summary";#N/A,#N/A,FALSE,"Ratio Analysis";#N/A,#N/A,FALSE,"Test 120 Day Accts";#N/A,#N/A,FALSE,"Tickmarks"}</definedName>
    <definedName name="V_1_2" hidden="1">{#N/A,#N/A,FALSE,"Aging Summary";#N/A,#N/A,FALSE,"Ratio Analysis";#N/A,#N/A,FALSE,"Test 120 Day Accts";#N/A,#N/A,FALSE,"Tickmarks"}</definedName>
    <definedName name="V_1_2_1" hidden="1">{#N/A,#N/A,FALSE,"Aging Summary";#N/A,#N/A,FALSE,"Ratio Analysis";#N/A,#N/A,FALSE,"Test 120 Day Accts";#N/A,#N/A,FALSE,"Tickmarks"}</definedName>
    <definedName name="V_1_3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2_1" hidden="1">{#N/A,#N/A,FALSE,"Aging Summary";#N/A,#N/A,FALSE,"Ratio Analysis";#N/A,#N/A,FALSE,"Test 120 Day Accts";#N/A,#N/A,FALSE,"Tickmarks"}</definedName>
    <definedName name="V_2_1_1" hidden="1">{#N/A,#N/A,FALSE,"Aging Summary";#N/A,#N/A,FALSE,"Ratio Analysis";#N/A,#N/A,FALSE,"Test 120 Day Accts";#N/A,#N/A,FALSE,"Tickmarks"}</definedName>
    <definedName name="V_2_2" hidden="1">{#N/A,#N/A,FALSE,"Aging Summary";#N/A,#N/A,FALSE,"Ratio Analysis";#N/A,#N/A,FALSE,"Test 120 Day Accts";#N/A,#N/A,FALSE,"Tickmarks"}</definedName>
    <definedName name="V_2_2_1" hidden="1">{#N/A,#N/A,FALSE,"Aging Summary";#N/A,#N/A,FALSE,"Ratio Analysis";#N/A,#N/A,FALSE,"Test 120 Day Accts";#N/A,#N/A,FALSE,"Tickmarks"}</definedName>
    <definedName name="V_2_3" hidden="1">{#N/A,#N/A,FALSE,"Aging Summary";#N/A,#N/A,FALSE,"Ratio Analysis";#N/A,#N/A,FALSE,"Test 120 Day Accts";#N/A,#N/A,FALSE,"Tickmarks"}</definedName>
    <definedName name="V_3" hidden="1">{#N/A,#N/A,FALSE,"Aging Summary";#N/A,#N/A,FALSE,"Ratio Analysis";#N/A,#N/A,FALSE,"Test 120 Day Accts";#N/A,#N/A,FALSE,"Tickmarks"}</definedName>
    <definedName name="V_3_1" hidden="1">{#N/A,#N/A,FALSE,"Aging Summary";#N/A,#N/A,FALSE,"Ratio Analysis";#N/A,#N/A,FALSE,"Test 120 Day Accts";#N/A,#N/A,FALSE,"Tickmarks"}</definedName>
    <definedName name="V_3_1_1" hidden="1">{#N/A,#N/A,FALSE,"Aging Summary";#N/A,#N/A,FALSE,"Ratio Analysis";#N/A,#N/A,FALSE,"Test 120 Day Accts";#N/A,#N/A,FALSE,"Tickmarks"}</definedName>
    <definedName name="V_3_2" hidden="1">{#N/A,#N/A,FALSE,"Aging Summary";#N/A,#N/A,FALSE,"Ratio Analysis";#N/A,#N/A,FALSE,"Test 120 Day Accts";#N/A,#N/A,FALSE,"Tickmarks"}</definedName>
    <definedName name="V_3_2_1" hidden="1">{#N/A,#N/A,FALSE,"Aging Summary";#N/A,#N/A,FALSE,"Ratio Analysis";#N/A,#N/A,FALSE,"Test 120 Day Accts";#N/A,#N/A,FALSE,"Tickmarks"}</definedName>
    <definedName name="V_3_3" hidden="1">{#N/A,#N/A,FALSE,"Aging Summary";#N/A,#N/A,FALSE,"Ratio Analysis";#N/A,#N/A,FALSE,"Test 120 Day Accts";#N/A,#N/A,FALSE,"Tickmarks"}</definedName>
    <definedName name="V_4" hidden="1">{#N/A,#N/A,FALSE,"Aging Summary";#N/A,#N/A,FALSE,"Ratio Analysis";#N/A,#N/A,FALSE,"Test 120 Day Accts";#N/A,#N/A,FALSE,"Tickmarks"}</definedName>
    <definedName name="V_4_1" hidden="1">{#N/A,#N/A,FALSE,"Aging Summary";#N/A,#N/A,FALSE,"Ratio Analysis";#N/A,#N/A,FALSE,"Test 120 Day Accts";#N/A,#N/A,FALSE,"Tickmarks"}</definedName>
    <definedName name="V_4_1_1" hidden="1">{#N/A,#N/A,FALSE,"Aging Summary";#N/A,#N/A,FALSE,"Ratio Analysis";#N/A,#N/A,FALSE,"Test 120 Day Accts";#N/A,#N/A,FALSE,"Tickmarks"}</definedName>
    <definedName name="V_4_2" hidden="1">{#N/A,#N/A,FALSE,"Aging Summary";#N/A,#N/A,FALSE,"Ratio Analysis";#N/A,#N/A,FALSE,"Test 120 Day Accts";#N/A,#N/A,FALSE,"Tickmarks"}</definedName>
    <definedName name="V_4_2_1" hidden="1">{#N/A,#N/A,FALSE,"Aging Summary";#N/A,#N/A,FALSE,"Ratio Analysis";#N/A,#N/A,FALSE,"Test 120 Day Accts";#N/A,#N/A,FALSE,"Tickmarks"}</definedName>
    <definedName name="V_4_3" hidden="1">{#N/A,#N/A,FALSE,"Aging Summary";#N/A,#N/A,FALSE,"Ratio Analysis";#N/A,#N/A,FALSE,"Test 120 Day Accts";#N/A,#N/A,FALSE,"Tickmarks"}</definedName>
    <definedName name="V_5" hidden="1">{#N/A,#N/A,FALSE,"Aging Summary";#N/A,#N/A,FALSE,"Ratio Analysis";#N/A,#N/A,FALSE,"Test 120 Day Accts";#N/A,#N/A,FALSE,"Tickmarks"}</definedName>
    <definedName name="V_5_1" hidden="1">{#N/A,#N/A,FALSE,"Aging Summary";#N/A,#N/A,FALSE,"Ratio Analysis";#N/A,#N/A,FALSE,"Test 120 Day Accts";#N/A,#N/A,FALSE,"Tickmarks"}</definedName>
    <definedName name="V_5_1_1" hidden="1">{#N/A,#N/A,FALSE,"Aging Summary";#N/A,#N/A,FALSE,"Ratio Analysis";#N/A,#N/A,FALSE,"Test 120 Day Accts";#N/A,#N/A,FALSE,"Tickmarks"}</definedName>
    <definedName name="V_5_2" hidden="1">{#N/A,#N/A,FALSE,"Aging Summary";#N/A,#N/A,FALSE,"Ratio Analysis";#N/A,#N/A,FALSE,"Test 120 Day Accts";#N/A,#N/A,FALSE,"Tickmarks"}</definedName>
    <definedName name="V_5_2_1" hidden="1">{#N/A,#N/A,FALSE,"Aging Summary";#N/A,#N/A,FALSE,"Ratio Analysis";#N/A,#N/A,FALSE,"Test 120 Day Accts";#N/A,#N/A,FALSE,"Tickmarks"}</definedName>
    <definedName name="V_5_3" hidden="1">{#N/A,#N/A,FALSE,"Aging Summary";#N/A,#N/A,FALSE,"Ratio Analysis";#N/A,#N/A,FALSE,"Test 120 Day Accts";#N/A,#N/A,FALSE,"Tickmarks"}</definedName>
    <definedName name="V_Operator">[95]RefTables!$R$199:$R$207</definedName>
    <definedName name="V_Size" hidden="1">[260]RefTables!$R$91:$R$119</definedName>
    <definedName name="v6uyjyu" hidden="1">{#N/A,#N/A,FALSE,"RIEP"}</definedName>
    <definedName name="val_date">[59]Inputs!$F$21</definedName>
    <definedName name="Val_Object">'[157]Input data'!$C$11</definedName>
    <definedName name="val1_">'[7]1'!$E$25:$AN$30</definedName>
    <definedName name="val2_">'[7]1'!$E$32:$AM$33</definedName>
    <definedName name="ValDate" hidden="1">#REF!</definedName>
    <definedName name="VALOMP">[1]frais!#REF!</definedName>
    <definedName name="Valuation_date">[90]Input!$G$21</definedName>
    <definedName name="ValuationDate">[126]Assumptions!$D$7</definedName>
    <definedName name="ValuationObject">[119]Assumptions!$D$3</definedName>
    <definedName name="Value">[175]Input!$G$108</definedName>
    <definedName name="Value_1">[127]DCF!#REF!</definedName>
    <definedName name="Value_2">[127]DCF!#REF!</definedName>
    <definedName name="Value_EV_adj">[127]MEEM!$G$84</definedName>
    <definedName name="Value_MEEM">[127]MEEM!$G$81</definedName>
    <definedName name="Values_Entered">IF([0]!Loan_Amount*[0]!Interest_Rate*[0]!Loan_Years*[0]!Loan_Start&gt;0,1,0)</definedName>
    <definedName name="Valve_Charac">[95]RefTables!$A$270:$A$276</definedName>
    <definedName name="Valve_Duty">[95]RefTables!$A$279:$A$288</definedName>
    <definedName name="Valve_Fail">[95]RefTables!$E$280:$E$282</definedName>
    <definedName name="Valve_Function">[95]RefTables!$A$270:$L$276</definedName>
    <definedName name="Valve_Size">[95]RefTables!$O$199:$O$223</definedName>
    <definedName name="Valve_Table">[95]RefTables!$A$199:$E$266</definedName>
    <definedName name="Valve_Type">[95]RefTables!$A$199:$A$266</definedName>
    <definedName name="Valya" hidden="1">{#N/A,#N/A,FALSE,"Aging Summary";#N/A,#N/A,FALSE,"Ratio Analysis";#N/A,#N/A,FALSE,"Test 120 Day Accts";#N/A,#N/A,FALSE,"Tickmarks"}</definedName>
    <definedName name="vana">[106]listes!$O$1:$O$4</definedName>
    <definedName name="vane">[106]listes!$O$1:$O$4</definedName>
    <definedName name="VAT">[90]Input!$G$855</definedName>
    <definedName name="VAT_included">'[110]m&amp;e.register'!$CN$12:$CN$40997</definedName>
    <definedName name="vat1_">'[7]1'!$H$10:$H$15</definedName>
    <definedName name="vat2_">'[7]1'!$H$17:$H$18</definedName>
    <definedName name="vat3_">'[7]2'!$G$11:$G$13</definedName>
    <definedName name="vat4_">'[7]2'!$G$14:$G$18</definedName>
    <definedName name="VATRate">[60]Assumptions!$G$50:$X$50</definedName>
    <definedName name="VAZ">{"'domaće količine'!$K$34:$P$47"}</definedName>
    <definedName name="vbrtr" hidden="1">{#N/A,#N/A,FALSE,"A";#N/A,#N/A,FALSE,"B"}</definedName>
    <definedName name="vbrtr_1" hidden="1">{#N/A,#N/A,FALSE,"A";#N/A,#N/A,FALSE,"B"}</definedName>
    <definedName name="vbrtr_1_1" hidden="1">{#N/A,#N/A,FALSE,"A";#N/A,#N/A,FALSE,"B"}</definedName>
    <definedName name="vbrtr_1_1_1" hidden="1">{#N/A,#N/A,FALSE,"A";#N/A,#N/A,FALSE,"B"}</definedName>
    <definedName name="vbrtr_1_2" hidden="1">{#N/A,#N/A,FALSE,"A";#N/A,#N/A,FALSE,"B"}</definedName>
    <definedName name="vbrtr_1_2_1" hidden="1">{#N/A,#N/A,FALSE,"A";#N/A,#N/A,FALSE,"B"}</definedName>
    <definedName name="vbrtr_1_3" hidden="1">{#N/A,#N/A,FALSE,"A";#N/A,#N/A,FALSE,"B"}</definedName>
    <definedName name="vbrtr_2" hidden="1">{#N/A,#N/A,FALSE,"A";#N/A,#N/A,FALSE,"B"}</definedName>
    <definedName name="vbrtr_2_1" hidden="1">{#N/A,#N/A,FALSE,"A";#N/A,#N/A,FALSE,"B"}</definedName>
    <definedName name="vbrtr_2_1_1" hidden="1">{#N/A,#N/A,FALSE,"A";#N/A,#N/A,FALSE,"B"}</definedName>
    <definedName name="vbrtr_2_2" hidden="1">{#N/A,#N/A,FALSE,"A";#N/A,#N/A,FALSE,"B"}</definedName>
    <definedName name="vbrtr_2_2_1" hidden="1">{#N/A,#N/A,FALSE,"A";#N/A,#N/A,FALSE,"B"}</definedName>
    <definedName name="vbrtr_2_3" hidden="1">{#N/A,#N/A,FALSE,"A";#N/A,#N/A,FALSE,"B"}</definedName>
    <definedName name="vbrtr_3" hidden="1">{#N/A,#N/A,FALSE,"A";#N/A,#N/A,FALSE,"B"}</definedName>
    <definedName name="vbrtr_3_1" hidden="1">{#N/A,#N/A,FALSE,"A";#N/A,#N/A,FALSE,"B"}</definedName>
    <definedName name="vbrtr_3_1_1" hidden="1">{#N/A,#N/A,FALSE,"A";#N/A,#N/A,FALSE,"B"}</definedName>
    <definedName name="vbrtr_3_2" hidden="1">{#N/A,#N/A,FALSE,"A";#N/A,#N/A,FALSE,"B"}</definedName>
    <definedName name="vbrtr_3_2_1" hidden="1">{#N/A,#N/A,FALSE,"A";#N/A,#N/A,FALSE,"B"}</definedName>
    <definedName name="vbrtr_3_3" hidden="1">{#N/A,#N/A,FALSE,"A";#N/A,#N/A,FALSE,"B"}</definedName>
    <definedName name="vbrtr_4" hidden="1">{#N/A,#N/A,FALSE,"A";#N/A,#N/A,FALSE,"B"}</definedName>
    <definedName name="vbrtr_4_1" hidden="1">{#N/A,#N/A,FALSE,"A";#N/A,#N/A,FALSE,"B"}</definedName>
    <definedName name="vbrtr_4_1_1" hidden="1">{#N/A,#N/A,FALSE,"A";#N/A,#N/A,FALSE,"B"}</definedName>
    <definedName name="vbrtr_4_2" hidden="1">{#N/A,#N/A,FALSE,"A";#N/A,#N/A,FALSE,"B"}</definedName>
    <definedName name="vbrtr_4_2_1" hidden="1">{#N/A,#N/A,FALSE,"A";#N/A,#N/A,FALSE,"B"}</definedName>
    <definedName name="vbrtr_4_3" hidden="1">{#N/A,#N/A,FALSE,"A";#N/A,#N/A,FALSE,"B"}</definedName>
    <definedName name="vbrtr_5" hidden="1">{#N/A,#N/A,FALSE,"A";#N/A,#N/A,FALSE,"B"}</definedName>
    <definedName name="vbrtr_5_1" hidden="1">{#N/A,#N/A,FALSE,"A";#N/A,#N/A,FALSE,"B"}</definedName>
    <definedName name="vbrtr_5_1_1" hidden="1">{#N/A,#N/A,FALSE,"A";#N/A,#N/A,FALSE,"B"}</definedName>
    <definedName name="vbrtr_5_2" hidden="1">{#N/A,#N/A,FALSE,"A";#N/A,#N/A,FALSE,"B"}</definedName>
    <definedName name="vbrtr_5_2_1" hidden="1">{#N/A,#N/A,FALSE,"A";#N/A,#N/A,FALSE,"B"}</definedName>
    <definedName name="vbrtr_5_3" hidden="1">{#N/A,#N/A,FALSE,"A";#N/A,#N/A,FALSE,"B"}</definedName>
    <definedName name="VC">'[7]11'!$D$34:$H$34</definedName>
    <definedName name="vcb" hidden="1">{#N/A,#N/A,FALSE,"3";#N/A,#N/A,FALSE,"5";#N/A,#N/A,FALSE,"6";#N/A,#N/A,FALSE,"8";#N/A,#N/A,FALSE,"10";#N/A,#N/A,FALSE,"13";#N/A,#N/A,FALSE,"14";#N/A,#N/A,FALSE,"15";#N/A,#N/A,FALSE,"16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bx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" hidden="1">{#N/A,#N/A,FALSE,"A";#N/A,#N/A,FALSE,"B-TOT";#N/A,#N/A,FALSE,"Declaration1";#N/A,#N/A,FALSE,"Spravka1";#N/A,#N/A,FALSE,"A (2)";#N/A,#N/A,FALSE,"B-TOT (2)";#N/A,#N/A,FALSE,"Declaration1 (2)";#N/A,#N/A,FALSE,"Spravka1 (2)"}</definedName>
    <definedName name="vcbx_1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1_3" hidden="1">{#N/A,#N/A,FALSE,"A";#N/A,#N/A,FALSE,"B-TOT";#N/A,#N/A,FALSE,"Declaration1";#N/A,#N/A,FALSE,"Spravka1";#N/A,#N/A,FALSE,"A (2)";#N/A,#N/A,FALSE,"B-TOT (2)";#N/A,#N/A,FALSE,"Declaration1 (2)";#N/A,#N/A,FALSE,"Spravka1 (2)"}</definedName>
    <definedName name="vcbx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" hidden="1">{#N/A,#N/A,FALSE,"A";#N/A,#N/A,FALSE,"B-TOT";#N/A,#N/A,FALSE,"Declaration1";#N/A,#N/A,FALSE,"Spravka1";#N/A,#N/A,FALSE,"A (2)";#N/A,#N/A,FALSE,"B-TOT (2)";#N/A,#N/A,FALSE,"Declaration1 (2)";#N/A,#N/A,FALSE,"Spravka1 (2)"}</definedName>
    <definedName name="vcbx_2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2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" hidden="1">{#N/A,#N/A,FALSE,"A";#N/A,#N/A,FALSE,"B-TOT";#N/A,#N/A,FALSE,"Declaration1";#N/A,#N/A,FALSE,"Spravka1";#N/A,#N/A,FALSE,"A (2)";#N/A,#N/A,FALSE,"B-TOT (2)";#N/A,#N/A,FALSE,"Declaration1 (2)";#N/A,#N/A,FALSE,"Spravka1 (2)"}</definedName>
    <definedName name="vcbx_3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3_3" hidden="1">{#N/A,#N/A,FALSE,"A";#N/A,#N/A,FALSE,"B-TOT";#N/A,#N/A,FALSE,"Declaration1";#N/A,#N/A,FALSE,"Spravka1";#N/A,#N/A,FALSE,"A (2)";#N/A,#N/A,FALSE,"B-TOT (2)";#N/A,#N/A,FALSE,"Declaration1 (2)";#N/A,#N/A,FALSE,"Spravka1 (2)"}</definedName>
    <definedName name="vcbx_4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" hidden="1">{#N/A,#N/A,FALSE,"A";#N/A,#N/A,FALSE,"B-TOT";#N/A,#N/A,FALSE,"Declaration1";#N/A,#N/A,FALSE,"Spravka1";#N/A,#N/A,FALSE,"A (2)";#N/A,#N/A,FALSE,"B-TOT (2)";#N/A,#N/A,FALSE,"Declaration1 (2)";#N/A,#N/A,FALSE,"Spravka1 (2)"}</definedName>
    <definedName name="vcbx_4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4_3" hidden="1">{#N/A,#N/A,FALSE,"A";#N/A,#N/A,FALSE,"B-TOT";#N/A,#N/A,FALSE,"Declaration1";#N/A,#N/A,FALSE,"Spravka1";#N/A,#N/A,FALSE,"A (2)";#N/A,#N/A,FALSE,"B-TOT (2)";#N/A,#N/A,FALSE,"Declaration1 (2)";#N/A,#N/A,FALSE,"Spravka1 (2)"}</definedName>
    <definedName name="vcbx_5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1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" hidden="1">{#N/A,#N/A,FALSE,"A";#N/A,#N/A,FALSE,"B-TOT";#N/A,#N/A,FALSE,"Declaration1";#N/A,#N/A,FALSE,"Spravka1";#N/A,#N/A,FALSE,"A (2)";#N/A,#N/A,FALSE,"B-TOT (2)";#N/A,#N/A,FALSE,"Declaration1 (2)";#N/A,#N/A,FALSE,"Spravka1 (2)"}</definedName>
    <definedName name="vcbx_5_2_1" hidden="1">{#N/A,#N/A,FALSE,"A";#N/A,#N/A,FALSE,"B-TOT";#N/A,#N/A,FALSE,"Declaration1";#N/A,#N/A,FALSE,"Spravka1";#N/A,#N/A,FALSE,"A (2)";#N/A,#N/A,FALSE,"B-TOT (2)";#N/A,#N/A,FALSE,"Declaration1 (2)";#N/A,#N/A,FALSE,"Spravka1 (2)"}</definedName>
    <definedName name="vcbx_5_3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hidden="1">{#N/A,#N/A,FALSE,"A";#N/A,#N/A,FALSE,"B"}</definedName>
    <definedName name="vcxbgcht_1" hidden="1">{#N/A,#N/A,FALSE,"A";#N/A,#N/A,FALSE,"B"}</definedName>
    <definedName name="vcxbgcht_1_1" hidden="1">{#N/A,#N/A,FALSE,"A";#N/A,#N/A,FALSE,"B"}</definedName>
    <definedName name="vcxbgcht_1_1_1" hidden="1">{#N/A,#N/A,FALSE,"A";#N/A,#N/A,FALSE,"B"}</definedName>
    <definedName name="vcxbgcht_1_2" hidden="1">{#N/A,#N/A,FALSE,"A";#N/A,#N/A,FALSE,"B"}</definedName>
    <definedName name="vcxbgcht_1_2_1" hidden="1">{#N/A,#N/A,FALSE,"A";#N/A,#N/A,FALSE,"B"}</definedName>
    <definedName name="vcxbgcht_1_3" hidden="1">{#N/A,#N/A,FALSE,"A";#N/A,#N/A,FALSE,"B"}</definedName>
    <definedName name="vcxbgcht_2" hidden="1">{#N/A,#N/A,FALSE,"A";#N/A,#N/A,FALSE,"B"}</definedName>
    <definedName name="vcxbgcht_2_1" hidden="1">{#N/A,#N/A,FALSE,"A";#N/A,#N/A,FALSE,"B"}</definedName>
    <definedName name="vcxbgcht_2_1_1" hidden="1">{#N/A,#N/A,FALSE,"A";#N/A,#N/A,FALSE,"B"}</definedName>
    <definedName name="vcxbgcht_2_2" hidden="1">{#N/A,#N/A,FALSE,"A";#N/A,#N/A,FALSE,"B"}</definedName>
    <definedName name="vcxbgcht_2_2_1" hidden="1">{#N/A,#N/A,FALSE,"A";#N/A,#N/A,FALSE,"B"}</definedName>
    <definedName name="vcxbgcht_2_3" hidden="1">{#N/A,#N/A,FALSE,"A";#N/A,#N/A,FALSE,"B"}</definedName>
    <definedName name="vcxbgcht_3" hidden="1">{#N/A,#N/A,FALSE,"A";#N/A,#N/A,FALSE,"B"}</definedName>
    <definedName name="vcxbgcht_3_1" hidden="1">{#N/A,#N/A,FALSE,"A";#N/A,#N/A,FALSE,"B"}</definedName>
    <definedName name="vcxbgcht_3_1_1" hidden="1">{#N/A,#N/A,FALSE,"A";#N/A,#N/A,FALSE,"B"}</definedName>
    <definedName name="vcxbgcht_3_2" hidden="1">{#N/A,#N/A,FALSE,"A";#N/A,#N/A,FALSE,"B"}</definedName>
    <definedName name="vcxbgcht_3_2_1" hidden="1">{#N/A,#N/A,FALSE,"A";#N/A,#N/A,FALSE,"B"}</definedName>
    <definedName name="vcxbgcht_3_3" hidden="1">{#N/A,#N/A,FALSE,"A";#N/A,#N/A,FALSE,"B"}</definedName>
    <definedName name="vcxbgcht_4" hidden="1">{#N/A,#N/A,FALSE,"A";#N/A,#N/A,FALSE,"B"}</definedName>
    <definedName name="vcxbgcht_4_1" hidden="1">{#N/A,#N/A,FALSE,"A";#N/A,#N/A,FALSE,"B"}</definedName>
    <definedName name="vcxbgcht_4_1_1" hidden="1">{#N/A,#N/A,FALSE,"A";#N/A,#N/A,FALSE,"B"}</definedName>
    <definedName name="vcxbgcht_4_2" hidden="1">{#N/A,#N/A,FALSE,"A";#N/A,#N/A,FALSE,"B"}</definedName>
    <definedName name="vcxbgcht_4_2_1" hidden="1">{#N/A,#N/A,FALSE,"A";#N/A,#N/A,FALSE,"B"}</definedName>
    <definedName name="vcxbgcht_4_3" hidden="1">{#N/A,#N/A,FALSE,"A";#N/A,#N/A,FALSE,"B"}</definedName>
    <definedName name="vcxbgcht_5" hidden="1">{#N/A,#N/A,FALSE,"A";#N/A,#N/A,FALSE,"B"}</definedName>
    <definedName name="vcxbgcht_5_1" hidden="1">{#N/A,#N/A,FALSE,"A";#N/A,#N/A,FALSE,"B"}</definedName>
    <definedName name="vcxbgcht_5_1_1" hidden="1">{#N/A,#N/A,FALSE,"A";#N/A,#N/A,FALSE,"B"}</definedName>
    <definedName name="vcxbgcht_5_2" hidden="1">{#N/A,#N/A,FALSE,"A";#N/A,#N/A,FALSE,"B"}</definedName>
    <definedName name="vcxbgcht_5_2_1" hidden="1">{#N/A,#N/A,FALSE,"A";#N/A,#N/A,FALSE,"B"}</definedName>
    <definedName name="vcxbgcht_5_3" hidden="1">{#N/A,#N/A,FALSE,"A";#N/A,#N/A,FALSE,"B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dv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2" hidden="1">{#N/A,#N/A,FALSE,"A";#N/A,#N/A,FALSE,"B-TOT";#N/A,#N/A,FALSE,"Declaration1";#N/A,#N/A,FALSE,"Spravka1";#N/A,#N/A,FALSE,"A (2)";#N/A,#N/A,FALSE,"B-TOT (2)";#N/A,#N/A,FALSE,"Declaration1 (2)";#N/A,#N/A,FALSE,"Spravka1 (2)"}</definedName>
    <definedName name="vdv_1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1_3" hidden="1">{#N/A,#N/A,FALSE,"A";#N/A,#N/A,FALSE,"B-TOT";#N/A,#N/A,FALSE,"Declaration1";#N/A,#N/A,FALSE,"Spravka1";#N/A,#N/A,FALSE,"A (2)";#N/A,#N/A,FALSE,"B-TOT (2)";#N/A,#N/A,FALSE,"Declaration1 (2)";#N/A,#N/A,FALSE,"Spravka1 (2)"}</definedName>
    <definedName name="vdv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2" hidden="1">{#N/A,#N/A,FALSE,"A";#N/A,#N/A,FALSE,"B-TOT";#N/A,#N/A,FALSE,"Declaration1";#N/A,#N/A,FALSE,"Spravka1";#N/A,#N/A,FALSE,"A (2)";#N/A,#N/A,FALSE,"B-TOT (2)";#N/A,#N/A,FALSE,"Declaration1 (2)";#N/A,#N/A,FALSE,"Spravka1 (2)"}</definedName>
    <definedName name="vdv_2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2_3" hidden="1">{#N/A,#N/A,FALSE,"A";#N/A,#N/A,FALSE,"B-TOT";#N/A,#N/A,FALSE,"Declaration1";#N/A,#N/A,FALSE,"Spravka1";#N/A,#N/A,FALSE,"A (2)";#N/A,#N/A,FALSE,"B-TOT (2)";#N/A,#N/A,FALSE,"Declaration1 (2)";#N/A,#N/A,FALSE,"Spravka1 (2)"}</definedName>
    <definedName name="vdv_3" hidden="1">{#N/A,#N/A,FALSE,"A";#N/A,#N/A,FALSE,"B-TOT";#N/A,#N/A,FALSE,"Declaration1";#N/A,#N/A,FALSE,"Spravka1";#N/A,#N/A,FALSE,"A (2)";#N/A,#N/A,FALSE,"B-TOT (2)";#N/A,#N/A,FALSE,"Declaration1 (2)";#N/A,#N/A,FALSE,"Spravka1 (2)"}</definedName>
    <definedName name="vdv_3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2" hidden="1">{#N/A,#N/A,FALSE,"A";#N/A,#N/A,FALSE,"B-TOT";#N/A,#N/A,FALSE,"Declaration1";#N/A,#N/A,FALSE,"Spravka1";#N/A,#N/A,FALSE,"A (2)";#N/A,#N/A,FALSE,"B-TOT (2)";#N/A,#N/A,FALSE,"Declaration1 (2)";#N/A,#N/A,FALSE,"Spravka1 (2)"}</definedName>
    <definedName name="vdv_3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3_3" hidden="1">{#N/A,#N/A,FALSE,"A";#N/A,#N/A,FALSE,"B-TOT";#N/A,#N/A,FALSE,"Declaration1";#N/A,#N/A,FALSE,"Spravka1";#N/A,#N/A,FALSE,"A (2)";#N/A,#N/A,FALSE,"B-TOT (2)";#N/A,#N/A,FALSE,"Declaration1 (2)";#N/A,#N/A,FALSE,"Spravka1 (2)"}</definedName>
    <definedName name="vdv_4" hidden="1">{#N/A,#N/A,FALSE,"A";#N/A,#N/A,FALSE,"B-TOT";#N/A,#N/A,FALSE,"Declaration1";#N/A,#N/A,FALSE,"Spravka1";#N/A,#N/A,FALSE,"A (2)";#N/A,#N/A,FALSE,"B-TOT (2)";#N/A,#N/A,FALSE,"Declaration1 (2)";#N/A,#N/A,FALSE,"Spravka1 (2)"}</definedName>
    <definedName name="vdv_4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2" hidden="1">{#N/A,#N/A,FALSE,"A";#N/A,#N/A,FALSE,"B-TOT";#N/A,#N/A,FALSE,"Declaration1";#N/A,#N/A,FALSE,"Spravka1";#N/A,#N/A,FALSE,"A (2)";#N/A,#N/A,FALSE,"B-TOT (2)";#N/A,#N/A,FALSE,"Declaration1 (2)";#N/A,#N/A,FALSE,"Spravka1 (2)"}</definedName>
    <definedName name="vdv_4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4_3" hidden="1">{#N/A,#N/A,FALSE,"A";#N/A,#N/A,FALSE,"B-TOT";#N/A,#N/A,FALSE,"Declaration1";#N/A,#N/A,FALSE,"Spravka1";#N/A,#N/A,FALSE,"A (2)";#N/A,#N/A,FALSE,"B-TOT (2)";#N/A,#N/A,FALSE,"Declaration1 (2)";#N/A,#N/A,FALSE,"Spravka1 (2)"}</definedName>
    <definedName name="vdv_5" hidden="1">{#N/A,#N/A,FALSE,"A";#N/A,#N/A,FALSE,"B-TOT";#N/A,#N/A,FALSE,"Declaration1";#N/A,#N/A,FALSE,"Spravka1";#N/A,#N/A,FALSE,"A (2)";#N/A,#N/A,FALSE,"B-TOT (2)";#N/A,#N/A,FALSE,"Declaration1 (2)";#N/A,#N/A,FALSE,"Spravka1 (2)"}</definedName>
    <definedName name="vdv_5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1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2" hidden="1">{#N/A,#N/A,FALSE,"A";#N/A,#N/A,FALSE,"B-TOT";#N/A,#N/A,FALSE,"Declaration1";#N/A,#N/A,FALSE,"Spravka1";#N/A,#N/A,FALSE,"A (2)";#N/A,#N/A,FALSE,"B-TOT (2)";#N/A,#N/A,FALSE,"Declaration1 (2)";#N/A,#N/A,FALSE,"Spravka1 (2)"}</definedName>
    <definedName name="vdv_5_2_1" hidden="1">{#N/A,#N/A,FALSE,"A";#N/A,#N/A,FALSE,"B-TOT";#N/A,#N/A,FALSE,"Declaration1";#N/A,#N/A,FALSE,"Spravka1";#N/A,#N/A,FALSE,"A (2)";#N/A,#N/A,FALSE,"B-TOT (2)";#N/A,#N/A,FALSE,"Declaration1 (2)";#N/A,#N/A,FALSE,"Spravka1 (2)"}</definedName>
    <definedName name="vdv_5_3" hidden="1">{#N/A,#N/A,FALSE,"A";#N/A,#N/A,FALSE,"B-TOT";#N/A,#N/A,FALSE,"Declaration1";#N/A,#N/A,FALSE,"Spravka1";#N/A,#N/A,FALSE,"A (2)";#N/A,#N/A,FALSE,"B-TOT (2)";#N/A,#N/A,FALSE,"Declaration1 (2)";#N/A,#N/A,FALSE,"Spravka1 (2)"}</definedName>
    <definedName name="VENTES">[103]standards!$AM$8:$AZ$88,[103]standards!$BD$8:$BQ$92,[103]standards!$BT$8:$CG$75</definedName>
    <definedName name="vergvx" hidden="1">{#N/A,#N/A,FALSE,"A";#N/A,#N/A,FALSE,"B"}</definedName>
    <definedName name="vergvx_1" hidden="1">{#N/A,#N/A,FALSE,"A";#N/A,#N/A,FALSE,"B"}</definedName>
    <definedName name="vergvx_1_1" hidden="1">{#N/A,#N/A,FALSE,"A";#N/A,#N/A,FALSE,"B"}</definedName>
    <definedName name="vergvx_1_1_1" hidden="1">{#N/A,#N/A,FALSE,"A";#N/A,#N/A,FALSE,"B"}</definedName>
    <definedName name="vergvx_1_2" hidden="1">{#N/A,#N/A,FALSE,"A";#N/A,#N/A,FALSE,"B"}</definedName>
    <definedName name="vergvx_1_2_1" hidden="1">{#N/A,#N/A,FALSE,"A";#N/A,#N/A,FALSE,"B"}</definedName>
    <definedName name="vergvx_1_3" hidden="1">{#N/A,#N/A,FALSE,"A";#N/A,#N/A,FALSE,"B"}</definedName>
    <definedName name="vergvx_2" hidden="1">{#N/A,#N/A,FALSE,"A";#N/A,#N/A,FALSE,"B"}</definedName>
    <definedName name="vergvx_2_1" hidden="1">{#N/A,#N/A,FALSE,"A";#N/A,#N/A,FALSE,"B"}</definedName>
    <definedName name="vergvx_2_1_1" hidden="1">{#N/A,#N/A,FALSE,"A";#N/A,#N/A,FALSE,"B"}</definedName>
    <definedName name="vergvx_2_2" hidden="1">{#N/A,#N/A,FALSE,"A";#N/A,#N/A,FALSE,"B"}</definedName>
    <definedName name="vergvx_2_2_1" hidden="1">{#N/A,#N/A,FALSE,"A";#N/A,#N/A,FALSE,"B"}</definedName>
    <definedName name="vergvx_2_3" hidden="1">{#N/A,#N/A,FALSE,"A";#N/A,#N/A,FALSE,"B"}</definedName>
    <definedName name="vergvx_3" hidden="1">{#N/A,#N/A,FALSE,"A";#N/A,#N/A,FALSE,"B"}</definedName>
    <definedName name="vergvx_3_1" hidden="1">{#N/A,#N/A,FALSE,"A";#N/A,#N/A,FALSE,"B"}</definedName>
    <definedName name="vergvx_3_1_1" hidden="1">{#N/A,#N/A,FALSE,"A";#N/A,#N/A,FALSE,"B"}</definedName>
    <definedName name="vergvx_3_2" hidden="1">{#N/A,#N/A,FALSE,"A";#N/A,#N/A,FALSE,"B"}</definedName>
    <definedName name="vergvx_3_2_1" hidden="1">{#N/A,#N/A,FALSE,"A";#N/A,#N/A,FALSE,"B"}</definedName>
    <definedName name="vergvx_3_3" hidden="1">{#N/A,#N/A,FALSE,"A";#N/A,#N/A,FALSE,"B"}</definedName>
    <definedName name="vergvx_4" hidden="1">{#N/A,#N/A,FALSE,"A";#N/A,#N/A,FALSE,"B"}</definedName>
    <definedName name="vergvx_4_1" hidden="1">{#N/A,#N/A,FALSE,"A";#N/A,#N/A,FALSE,"B"}</definedName>
    <definedName name="vergvx_4_1_1" hidden="1">{#N/A,#N/A,FALSE,"A";#N/A,#N/A,FALSE,"B"}</definedName>
    <definedName name="vergvx_4_2" hidden="1">{#N/A,#N/A,FALSE,"A";#N/A,#N/A,FALSE,"B"}</definedName>
    <definedName name="vergvx_4_2_1" hidden="1">{#N/A,#N/A,FALSE,"A";#N/A,#N/A,FALSE,"B"}</definedName>
    <definedName name="vergvx_4_3" hidden="1">{#N/A,#N/A,FALSE,"A";#N/A,#N/A,FALSE,"B"}</definedName>
    <definedName name="vergvx_5" hidden="1">{#N/A,#N/A,FALSE,"A";#N/A,#N/A,FALSE,"B"}</definedName>
    <definedName name="vergvx_5_1" hidden="1">{#N/A,#N/A,FALSE,"A";#N/A,#N/A,FALSE,"B"}</definedName>
    <definedName name="vergvx_5_1_1" hidden="1">{#N/A,#N/A,FALSE,"A";#N/A,#N/A,FALSE,"B"}</definedName>
    <definedName name="vergvx_5_2" hidden="1">{#N/A,#N/A,FALSE,"A";#N/A,#N/A,FALSE,"B"}</definedName>
    <definedName name="vergvx_5_2_1" hidden="1">{#N/A,#N/A,FALSE,"A";#N/A,#N/A,FALSE,"B"}</definedName>
    <definedName name="vergvx_5_3" hidden="1">{#N/A,#N/A,FALSE,"A";#N/A,#N/A,FALSE,"B"}</definedName>
    <definedName name="version">[261]INSTRUCTIONS!$D$110</definedName>
    <definedName name="v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f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fh" hidden="1">{#N/A,#N/A,FALSE,"Aging Summary";#N/A,#N/A,FALSE,"Ratio Analysis";#N/A,#N/A,FALSE,"Test 120 Day Accts";#N/A,#N/A,FALSE,"Tickmarks"}</definedName>
    <definedName name="vfhn">[262]Апрель!#REF!</definedName>
    <definedName name="vfhn02u">[263]Март!#REF!</definedName>
    <definedName name="vfq" hidden="1">{#N/A,#N/A,FALSE,"Aging Summary";#N/A,#N/A,FALSE,"Ratio Analysis";#N/A,#N/A,FALSE,"Test 120 Day Accts";#N/A,#N/A,FALSE,"Tickmarks"}</definedName>
    <definedName name="vgjhgj" hidden="1">{#N/A,#N/A,FALSE,"A";#N/A,#N/A,FALSE,"B"}</definedName>
    <definedName name="vgjhgj_1" hidden="1">{#N/A,#N/A,FALSE,"A";#N/A,#N/A,FALSE,"B"}</definedName>
    <definedName name="vgjhgj_1_1" hidden="1">{#N/A,#N/A,FALSE,"A";#N/A,#N/A,FALSE,"B"}</definedName>
    <definedName name="vgjhgj_1_1_1" hidden="1">{#N/A,#N/A,FALSE,"A";#N/A,#N/A,FALSE,"B"}</definedName>
    <definedName name="vgjhgj_1_2" hidden="1">{#N/A,#N/A,FALSE,"A";#N/A,#N/A,FALSE,"B"}</definedName>
    <definedName name="vgjhgj_1_2_1" hidden="1">{#N/A,#N/A,FALSE,"A";#N/A,#N/A,FALSE,"B"}</definedName>
    <definedName name="vgjhgj_1_3" hidden="1">{#N/A,#N/A,FALSE,"A";#N/A,#N/A,FALSE,"B"}</definedName>
    <definedName name="vgjhgj_2" hidden="1">{#N/A,#N/A,FALSE,"A";#N/A,#N/A,FALSE,"B"}</definedName>
    <definedName name="vgjhgj_2_1" hidden="1">{#N/A,#N/A,FALSE,"A";#N/A,#N/A,FALSE,"B"}</definedName>
    <definedName name="vgjhgj_2_1_1" hidden="1">{#N/A,#N/A,FALSE,"A";#N/A,#N/A,FALSE,"B"}</definedName>
    <definedName name="vgjhgj_2_2" hidden="1">{#N/A,#N/A,FALSE,"A";#N/A,#N/A,FALSE,"B"}</definedName>
    <definedName name="vgjhgj_2_2_1" hidden="1">{#N/A,#N/A,FALSE,"A";#N/A,#N/A,FALSE,"B"}</definedName>
    <definedName name="vgjhgj_2_3" hidden="1">{#N/A,#N/A,FALSE,"A";#N/A,#N/A,FALSE,"B"}</definedName>
    <definedName name="vgjhgj_3" hidden="1">{#N/A,#N/A,FALSE,"A";#N/A,#N/A,FALSE,"B"}</definedName>
    <definedName name="vgjhgj_3_1" hidden="1">{#N/A,#N/A,FALSE,"A";#N/A,#N/A,FALSE,"B"}</definedName>
    <definedName name="vgjhgj_3_1_1" hidden="1">{#N/A,#N/A,FALSE,"A";#N/A,#N/A,FALSE,"B"}</definedName>
    <definedName name="vgjhgj_3_2" hidden="1">{#N/A,#N/A,FALSE,"A";#N/A,#N/A,FALSE,"B"}</definedName>
    <definedName name="vgjhgj_3_2_1" hidden="1">{#N/A,#N/A,FALSE,"A";#N/A,#N/A,FALSE,"B"}</definedName>
    <definedName name="vgjhgj_3_3" hidden="1">{#N/A,#N/A,FALSE,"A";#N/A,#N/A,FALSE,"B"}</definedName>
    <definedName name="vgjhgj_4" hidden="1">{#N/A,#N/A,FALSE,"A";#N/A,#N/A,FALSE,"B"}</definedName>
    <definedName name="vgjhgj_4_1" hidden="1">{#N/A,#N/A,FALSE,"A";#N/A,#N/A,FALSE,"B"}</definedName>
    <definedName name="vgjhgj_4_1_1" hidden="1">{#N/A,#N/A,FALSE,"A";#N/A,#N/A,FALSE,"B"}</definedName>
    <definedName name="vgjhgj_4_2" hidden="1">{#N/A,#N/A,FALSE,"A";#N/A,#N/A,FALSE,"B"}</definedName>
    <definedName name="vgjhgj_4_2_1" hidden="1">{#N/A,#N/A,FALSE,"A";#N/A,#N/A,FALSE,"B"}</definedName>
    <definedName name="vgjhgj_4_3" hidden="1">{#N/A,#N/A,FALSE,"A";#N/A,#N/A,FALSE,"B"}</definedName>
    <definedName name="vgjhgj_5" hidden="1">{#N/A,#N/A,FALSE,"A";#N/A,#N/A,FALSE,"B"}</definedName>
    <definedName name="vgjhgj_5_1" hidden="1">{#N/A,#N/A,FALSE,"A";#N/A,#N/A,FALSE,"B"}</definedName>
    <definedName name="vgjhgj_5_1_1" hidden="1">{#N/A,#N/A,FALSE,"A";#N/A,#N/A,FALSE,"B"}</definedName>
    <definedName name="vgjhgj_5_2" hidden="1">{#N/A,#N/A,FALSE,"A";#N/A,#N/A,FALSE,"B"}</definedName>
    <definedName name="vgjhgj_5_2_1" hidden="1">{#N/A,#N/A,FALSE,"A";#N/A,#N/A,FALSE,"B"}</definedName>
    <definedName name="vgjhgj_5_3" hidden="1">{#N/A,#N/A,FALSE,"A";#N/A,#N/A,FALSE,"B"}</definedName>
    <definedName name="VIA">#REF!</definedName>
    <definedName name="VIDE1">#REF!</definedName>
    <definedName name="VIDE10">[1]frais!#REF!</definedName>
    <definedName name="VIDE11">[1]frais!#REF!</definedName>
    <definedName name="VIDE12">[1]frais!#REF!</definedName>
    <definedName name="VIDE13">[1]frais!#REF!</definedName>
    <definedName name="VIDE14">[1]frais!#REF!</definedName>
    <definedName name="VIDE15">[1]frais!#REF!</definedName>
    <definedName name="VIDE16">[1]frais!#REF!</definedName>
    <definedName name="VIDE17">[1]frais!#REF!</definedName>
    <definedName name="VIDE18">[1]frais!#REF!</definedName>
    <definedName name="VIDE19">[1]frais!#REF!</definedName>
    <definedName name="VIDE2">#REF!</definedName>
    <definedName name="VIDE3">#REF!</definedName>
    <definedName name="VIDE4">#REF!</definedName>
    <definedName name="VIDE5">[1]frais!#REF!</definedName>
    <definedName name="VIDE6">[1]frais!#REF!</definedName>
    <definedName name="VIDE7">[1]frais!#REF!</definedName>
    <definedName name="VIDE8">[1]frais!#REF!</definedName>
    <definedName name="VIDE9">[1]frais!#REF!</definedName>
    <definedName name="Viscosity">'[58]Esc Rates'!#REF!</definedName>
    <definedName name="vjy" hidden="1">{"glc1",#N/A,FALSE,"GLC";"glc2",#N/A,FALSE,"GLC";"glc3",#N/A,FALSE,"GLC";"glc4",#N/A,FALSE,"GLC";"glc5",#N/A,FALSE,"GLC"}</definedName>
    <definedName name="vkus">[106]listes!$E$11:$E$14</definedName>
    <definedName name="vnb" hidden="1">{#N/A,#N/A,FALSE,"3";#N/A,#N/A,FALSE,"5";#N/A,#N/A,FALSE,"6";#N/A,#N/A,FALSE,"8";#N/A,#N/A,FALSE,"10";#N/A,#N/A,FALSE,"13";#N/A,#N/A,FALSE,"14";#N/A,#N/A,FALSE,"15";#N/A,#N/A,FALSE,"16"}</definedName>
    <definedName name="Volume">#REF!</definedName>
    <definedName name="volume_unit">[59]Hidden!$D$178</definedName>
    <definedName name="volumes">[90]Input!$G$279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vrvr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" hidden="1">{#N/A,#N/A,FALSE,"A";#N/A,#N/A,FALSE,"B-TOT";#N/A,#N/A,FALSE,"Declaration1";#N/A,#N/A,FALSE,"Spravka1";#N/A,#N/A,FALSE,"A (2)";#N/A,#N/A,FALSE,"B-TOT (2)";#N/A,#N/A,FALSE,"Declaration1 (2)";#N/A,#N/A,FALSE,"Spravka1 (2)"}</definedName>
    <definedName name="vrvr_1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1_3" hidden="1">{#N/A,#N/A,FALSE,"A";#N/A,#N/A,FALSE,"B-TOT";#N/A,#N/A,FALSE,"Declaration1";#N/A,#N/A,FALSE,"Spravka1";#N/A,#N/A,FALSE,"A (2)";#N/A,#N/A,FALSE,"B-TOT (2)";#N/A,#N/A,FALSE,"Declaration1 (2)";#N/A,#N/A,FALSE,"Spravka1 (2)"}</definedName>
    <definedName name="vrvr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" hidden="1">{#N/A,#N/A,FALSE,"A";#N/A,#N/A,FALSE,"B-TOT";#N/A,#N/A,FALSE,"Declaration1";#N/A,#N/A,FALSE,"Spravka1";#N/A,#N/A,FALSE,"A (2)";#N/A,#N/A,FALSE,"B-TOT (2)";#N/A,#N/A,FALSE,"Declaration1 (2)";#N/A,#N/A,FALSE,"Spravka1 (2)"}</definedName>
    <definedName name="vrvr_2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2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" hidden="1">{#N/A,#N/A,FALSE,"A";#N/A,#N/A,FALSE,"B-TOT";#N/A,#N/A,FALSE,"Declaration1";#N/A,#N/A,FALSE,"Spravka1";#N/A,#N/A,FALSE,"A (2)";#N/A,#N/A,FALSE,"B-TOT (2)";#N/A,#N/A,FALSE,"Declaration1 (2)";#N/A,#N/A,FALSE,"Spravka1 (2)"}</definedName>
    <definedName name="vrvr_3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3_3" hidden="1">{#N/A,#N/A,FALSE,"A";#N/A,#N/A,FALSE,"B-TOT";#N/A,#N/A,FALSE,"Declaration1";#N/A,#N/A,FALSE,"Spravka1";#N/A,#N/A,FALSE,"A (2)";#N/A,#N/A,FALSE,"B-TOT (2)";#N/A,#N/A,FALSE,"Declaration1 (2)";#N/A,#N/A,FALSE,"Spravka1 (2)"}</definedName>
    <definedName name="vrvr_4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" hidden="1">{#N/A,#N/A,FALSE,"A";#N/A,#N/A,FALSE,"B-TOT";#N/A,#N/A,FALSE,"Declaration1";#N/A,#N/A,FALSE,"Spravka1";#N/A,#N/A,FALSE,"A (2)";#N/A,#N/A,FALSE,"B-TOT (2)";#N/A,#N/A,FALSE,"Declaration1 (2)";#N/A,#N/A,FALSE,"Spravka1 (2)"}</definedName>
    <definedName name="vrvr_4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4_3" hidden="1">{#N/A,#N/A,FALSE,"A";#N/A,#N/A,FALSE,"B-TOT";#N/A,#N/A,FALSE,"Declaration1";#N/A,#N/A,FALSE,"Spravka1";#N/A,#N/A,FALSE,"A (2)";#N/A,#N/A,FALSE,"B-TOT (2)";#N/A,#N/A,FALSE,"Declaration1 (2)";#N/A,#N/A,FALSE,"Spravka1 (2)"}</definedName>
    <definedName name="vrvr_5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1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" hidden="1">{#N/A,#N/A,FALSE,"A";#N/A,#N/A,FALSE,"B-TOT";#N/A,#N/A,FALSE,"Declaration1";#N/A,#N/A,FALSE,"Spravka1";#N/A,#N/A,FALSE,"A (2)";#N/A,#N/A,FALSE,"B-TOT (2)";#N/A,#N/A,FALSE,"Declaration1 (2)";#N/A,#N/A,FALSE,"Spravka1 (2)"}</definedName>
    <definedName name="vrvr_5_2_1" hidden="1">{#N/A,#N/A,FALSE,"A";#N/A,#N/A,FALSE,"B-TOT";#N/A,#N/A,FALSE,"Declaration1";#N/A,#N/A,FALSE,"Spravka1";#N/A,#N/A,FALSE,"A (2)";#N/A,#N/A,FALSE,"B-TOT (2)";#N/A,#N/A,FALSE,"Declaration1 (2)";#N/A,#N/A,FALSE,"Spravka1 (2)"}</definedName>
    <definedName name="vrvr_5_3" hidden="1">{#N/A,#N/A,FALSE,"A";#N/A,#N/A,FALSE,"B-TOT";#N/A,#N/A,FALSE,"Declaration1";#N/A,#N/A,FALSE,"Spravka1";#N/A,#N/A,FALSE,"A (2)";#N/A,#N/A,FALSE,"B-TOT (2)";#N/A,#N/A,FALSE,"Declaration1 (2)";#N/A,#N/A,FALSE,"Spravka1 (2)"}</definedName>
    <definedName name="VTM_1" hidden="1">[264]Template!#REF!</definedName>
    <definedName name="VTM_58" hidden="1">'[265]Interest income, P.26'!$H$6,'[265]Interest income, P.26'!$H$7,'[265]Interest income, P.26'!$H$8,'[265]Interest income, P.26'!$H$9,'[265]Interest income, P.26'!$H$10,'[265]Interest income, P.26'!$H$11,'[265]Interest income, P.26'!$H$16,'[265]Interest income, P.26'!$H$17,'[265]Interest income, P.26'!$H$18,'[265]Interest income, P.26'!$H$19</definedName>
    <definedName name="VTM_72" hidden="1">'[265]Loans CT, P.15'!$L$12,'[265]Loans CT, P.15'!$L$8</definedName>
    <definedName name="vvvv" hidden="1">{"QQQ",#N/A,FALSE,"RIEP"}</definedName>
    <definedName name="vvvvbbbb" hidden="1">{#N/A,#N/A,FALSE,"RIEP"}</definedName>
    <definedName name="vvvvv" hidden="1">{#N/A,#N/A,FALSE,"3";#N/A,#N/A,FALSE,"5";#N/A,#N/A,FALSE,"6";#N/A,#N/A,FALSE,"8";#N/A,#N/A,FALSE,"10";#N/A,#N/A,FALSE,"13";#N/A,#N/A,FALSE,"14";#N/A,#N/A,FALSE,"15";#N/A,#N/A,FALSE,"16"}</definedName>
    <definedName name="vvvvvv" hidden="1">{#N/A,#N/A,FALSE,"RIEP"}</definedName>
    <definedName name="vvvvvvvv" hidden="1">{"SPM1",#N/A,FALSE,"RIEP"}</definedName>
    <definedName name="vwx" hidden="1">{#N/A,#N/A,FALSE,"Tabl. FB300";#N/A,#N/A,FALSE,"Tabl. FB350";#N/A,#N/A,FALSE,"Tabl. FB400";#N/A,#N/A,FALSE,"Tabl. FB500";#N/A,#N/A,FALSE,"Tabl. FS090"}</definedName>
    <definedName name="vwx_1" hidden="1">{#N/A,#N/A,FALSE,"Tabl. FB300";#N/A,#N/A,FALSE,"Tabl. FB350";#N/A,#N/A,FALSE,"Tabl. FB400";#N/A,#N/A,FALSE,"Tabl. FB500";#N/A,#N/A,FALSE,"Tabl. FS090"}</definedName>
    <definedName name="vwx_1_1" hidden="1">{#N/A,#N/A,FALSE,"Tabl. FB300";#N/A,#N/A,FALSE,"Tabl. FB350";#N/A,#N/A,FALSE,"Tabl. FB400";#N/A,#N/A,FALSE,"Tabl. FB500";#N/A,#N/A,FALSE,"Tabl. FS090"}</definedName>
    <definedName name="vwx_1_1_1" hidden="1">{#N/A,#N/A,FALSE,"Tabl. FB300";#N/A,#N/A,FALSE,"Tabl. FB350";#N/A,#N/A,FALSE,"Tabl. FB400";#N/A,#N/A,FALSE,"Tabl. FB500";#N/A,#N/A,FALSE,"Tabl. FS090"}</definedName>
    <definedName name="vwx_1_2" hidden="1">{#N/A,#N/A,FALSE,"Tabl. FB300";#N/A,#N/A,FALSE,"Tabl. FB350";#N/A,#N/A,FALSE,"Tabl. FB400";#N/A,#N/A,FALSE,"Tabl. FB500";#N/A,#N/A,FALSE,"Tabl. FS090"}</definedName>
    <definedName name="vwx_1_2_1" hidden="1">{#N/A,#N/A,FALSE,"Tabl. FB300";#N/A,#N/A,FALSE,"Tabl. FB350";#N/A,#N/A,FALSE,"Tabl. FB400";#N/A,#N/A,FALSE,"Tabl. FB500";#N/A,#N/A,FALSE,"Tabl. FS090"}</definedName>
    <definedName name="vwx_1_3" hidden="1">{#N/A,#N/A,FALSE,"Tabl. FB300";#N/A,#N/A,FALSE,"Tabl. FB350";#N/A,#N/A,FALSE,"Tabl. FB400";#N/A,#N/A,FALSE,"Tabl. FB500";#N/A,#N/A,FALSE,"Tabl. FS090"}</definedName>
    <definedName name="vwx_2" hidden="1">{#N/A,#N/A,FALSE,"Tabl. FB300";#N/A,#N/A,FALSE,"Tabl. FB350";#N/A,#N/A,FALSE,"Tabl. FB400";#N/A,#N/A,FALSE,"Tabl. FB500";#N/A,#N/A,FALSE,"Tabl. FS090"}</definedName>
    <definedName name="vwx_2_1" hidden="1">{#N/A,#N/A,FALSE,"Tabl. FB300";#N/A,#N/A,FALSE,"Tabl. FB350";#N/A,#N/A,FALSE,"Tabl. FB400";#N/A,#N/A,FALSE,"Tabl. FB500";#N/A,#N/A,FALSE,"Tabl. FS090"}</definedName>
    <definedName name="vwx_2_1_1" hidden="1">{#N/A,#N/A,FALSE,"Tabl. FB300";#N/A,#N/A,FALSE,"Tabl. FB350";#N/A,#N/A,FALSE,"Tabl. FB400";#N/A,#N/A,FALSE,"Tabl. FB500";#N/A,#N/A,FALSE,"Tabl. FS090"}</definedName>
    <definedName name="vwx_2_2" hidden="1">{#N/A,#N/A,FALSE,"Tabl. FB300";#N/A,#N/A,FALSE,"Tabl. FB350";#N/A,#N/A,FALSE,"Tabl. FB400";#N/A,#N/A,FALSE,"Tabl. FB500";#N/A,#N/A,FALSE,"Tabl. FS090"}</definedName>
    <definedName name="vwx_2_2_1" hidden="1">{#N/A,#N/A,FALSE,"Tabl. FB300";#N/A,#N/A,FALSE,"Tabl. FB350";#N/A,#N/A,FALSE,"Tabl. FB400";#N/A,#N/A,FALSE,"Tabl. FB500";#N/A,#N/A,FALSE,"Tabl. FS090"}</definedName>
    <definedName name="vwx_2_3" hidden="1">{#N/A,#N/A,FALSE,"Tabl. FB300";#N/A,#N/A,FALSE,"Tabl. FB350";#N/A,#N/A,FALSE,"Tabl. FB400";#N/A,#N/A,FALSE,"Tabl. FB500";#N/A,#N/A,FALSE,"Tabl. FS090"}</definedName>
    <definedName name="vwx_3" hidden="1">{#N/A,#N/A,FALSE,"Tabl. FB300";#N/A,#N/A,FALSE,"Tabl. FB350";#N/A,#N/A,FALSE,"Tabl. FB400";#N/A,#N/A,FALSE,"Tabl. FB500";#N/A,#N/A,FALSE,"Tabl. FS090"}</definedName>
    <definedName name="vwx_3_1" hidden="1">{#N/A,#N/A,FALSE,"Tabl. FB300";#N/A,#N/A,FALSE,"Tabl. FB350";#N/A,#N/A,FALSE,"Tabl. FB400";#N/A,#N/A,FALSE,"Tabl. FB500";#N/A,#N/A,FALSE,"Tabl. FS090"}</definedName>
    <definedName name="vwx_3_1_1" hidden="1">{#N/A,#N/A,FALSE,"Tabl. FB300";#N/A,#N/A,FALSE,"Tabl. FB350";#N/A,#N/A,FALSE,"Tabl. FB400";#N/A,#N/A,FALSE,"Tabl. FB500";#N/A,#N/A,FALSE,"Tabl. FS090"}</definedName>
    <definedName name="vwx_3_2" hidden="1">{#N/A,#N/A,FALSE,"Tabl. FB300";#N/A,#N/A,FALSE,"Tabl. FB350";#N/A,#N/A,FALSE,"Tabl. FB400";#N/A,#N/A,FALSE,"Tabl. FB500";#N/A,#N/A,FALSE,"Tabl. FS090"}</definedName>
    <definedName name="vwx_3_2_1" hidden="1">{#N/A,#N/A,FALSE,"Tabl. FB300";#N/A,#N/A,FALSE,"Tabl. FB350";#N/A,#N/A,FALSE,"Tabl. FB400";#N/A,#N/A,FALSE,"Tabl. FB500";#N/A,#N/A,FALSE,"Tabl. FS090"}</definedName>
    <definedName name="vwx_3_3" hidden="1">{#N/A,#N/A,FALSE,"Tabl. FB300";#N/A,#N/A,FALSE,"Tabl. FB350";#N/A,#N/A,FALSE,"Tabl. FB400";#N/A,#N/A,FALSE,"Tabl. FB500";#N/A,#N/A,FALSE,"Tabl. FS090"}</definedName>
    <definedName name="vwx_4" hidden="1">{#N/A,#N/A,FALSE,"Tabl. FB300";#N/A,#N/A,FALSE,"Tabl. FB350";#N/A,#N/A,FALSE,"Tabl. FB400";#N/A,#N/A,FALSE,"Tabl. FB500";#N/A,#N/A,FALSE,"Tabl. FS090"}</definedName>
    <definedName name="vwx_4_1" hidden="1">{#N/A,#N/A,FALSE,"Tabl. FB300";#N/A,#N/A,FALSE,"Tabl. FB350";#N/A,#N/A,FALSE,"Tabl. FB400";#N/A,#N/A,FALSE,"Tabl. FB500";#N/A,#N/A,FALSE,"Tabl. FS090"}</definedName>
    <definedName name="vwx_4_1_1" hidden="1">{#N/A,#N/A,FALSE,"Tabl. FB300";#N/A,#N/A,FALSE,"Tabl. FB350";#N/A,#N/A,FALSE,"Tabl. FB400";#N/A,#N/A,FALSE,"Tabl. FB500";#N/A,#N/A,FALSE,"Tabl. FS090"}</definedName>
    <definedName name="vwx_4_2" hidden="1">{#N/A,#N/A,FALSE,"Tabl. FB300";#N/A,#N/A,FALSE,"Tabl. FB350";#N/A,#N/A,FALSE,"Tabl. FB400";#N/A,#N/A,FALSE,"Tabl. FB500";#N/A,#N/A,FALSE,"Tabl. FS090"}</definedName>
    <definedName name="vwx_4_2_1" hidden="1">{#N/A,#N/A,FALSE,"Tabl. FB300";#N/A,#N/A,FALSE,"Tabl. FB350";#N/A,#N/A,FALSE,"Tabl. FB400";#N/A,#N/A,FALSE,"Tabl. FB500";#N/A,#N/A,FALSE,"Tabl. FS090"}</definedName>
    <definedName name="vwx_4_3" hidden="1">{#N/A,#N/A,FALSE,"Tabl. FB300";#N/A,#N/A,FALSE,"Tabl. FB350";#N/A,#N/A,FALSE,"Tabl. FB400";#N/A,#N/A,FALSE,"Tabl. FB500";#N/A,#N/A,FALSE,"Tabl. FS090"}</definedName>
    <definedName name="vwx_5" hidden="1">{#N/A,#N/A,FALSE,"Tabl. FB300";#N/A,#N/A,FALSE,"Tabl. FB350";#N/A,#N/A,FALSE,"Tabl. FB400";#N/A,#N/A,FALSE,"Tabl. FB500";#N/A,#N/A,FALSE,"Tabl. FS090"}</definedName>
    <definedName name="vwx_5_1" hidden="1">{#N/A,#N/A,FALSE,"Tabl. FB300";#N/A,#N/A,FALSE,"Tabl. FB350";#N/A,#N/A,FALSE,"Tabl. FB400";#N/A,#N/A,FALSE,"Tabl. FB500";#N/A,#N/A,FALSE,"Tabl. FS090"}</definedName>
    <definedName name="vwx_5_1_1" hidden="1">{#N/A,#N/A,FALSE,"Tabl. FB300";#N/A,#N/A,FALSE,"Tabl. FB350";#N/A,#N/A,FALSE,"Tabl. FB400";#N/A,#N/A,FALSE,"Tabl. FB500";#N/A,#N/A,FALSE,"Tabl. FS090"}</definedName>
    <definedName name="vwx_5_2" hidden="1">{#N/A,#N/A,FALSE,"Tabl. FB300";#N/A,#N/A,FALSE,"Tabl. FB350";#N/A,#N/A,FALSE,"Tabl. FB400";#N/A,#N/A,FALSE,"Tabl. FB500";#N/A,#N/A,FALSE,"Tabl. FS090"}</definedName>
    <definedName name="vwx_5_2_1" hidden="1">{#N/A,#N/A,FALSE,"Tabl. FB300";#N/A,#N/A,FALSE,"Tabl. FB350";#N/A,#N/A,FALSE,"Tabl. FB400";#N/A,#N/A,FALSE,"Tabl. FB500";#N/A,#N/A,FALSE,"Tabl. FS090"}</definedName>
    <definedName name="vwx_5_3" hidden="1">{#N/A,#N/A,FALSE,"Tabl. FB300";#N/A,#N/A,FALSE,"Tabl. FB350";#N/A,#N/A,FALSE,"Tabl. FB400";#N/A,#N/A,FALSE,"Tabl. FB500";#N/A,#N/A,FALSE,"Tabl. FS090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">#REF!</definedName>
    <definedName name="w_1">'[80]Расчет-выпуск'!$F$25</definedName>
    <definedName name="w_2">[81]Проект2002!#REF!</definedName>
    <definedName name="w_3">[81]Проект2002!#REF!</definedName>
    <definedName name="w_rank">[134]HIDDEN!$B$39:$B$43</definedName>
    <definedName name="wacc">[63]Input!$B$18</definedName>
    <definedName name="WageLaborPrTEC1">[60]Assumptions!$G$328:$X$328</definedName>
    <definedName name="WageLaborPrTEC3">[60]Assumptions!$G$329:$X$329</definedName>
    <definedName name="wate" hidden="1">#REF!</definedName>
    <definedName name="water">[73]datas!$EN:$EN</definedName>
    <definedName name="waterAP">[73]datas!$EO:$EO</definedName>
    <definedName name="waterIS">[73]datas!$EP:$EP</definedName>
    <definedName name="WaterProduction">[60]Revenue!$G$26:$X$26</definedName>
    <definedName name="WaterTot">[60]Revenue!$G$83:$X$83</definedName>
    <definedName name="WaterWastage">[60]Revenue!$G$105:$X$105</definedName>
    <definedName name="wcap">[132]Assumptions!$B$27</definedName>
    <definedName name="wdewd" hidden="1">{#N/A,#N/A,FALSE,"A";#N/A,#N/A,FALSE,"B"}</definedName>
    <definedName name="wdewd_1" hidden="1">{#N/A,#N/A,FALSE,"A";#N/A,#N/A,FALSE,"B"}</definedName>
    <definedName name="wdewd_1_1" hidden="1">{#N/A,#N/A,FALSE,"A";#N/A,#N/A,FALSE,"B"}</definedName>
    <definedName name="wdewd_1_1_1" hidden="1">{#N/A,#N/A,FALSE,"A";#N/A,#N/A,FALSE,"B"}</definedName>
    <definedName name="wdewd_1_2" hidden="1">{#N/A,#N/A,FALSE,"A";#N/A,#N/A,FALSE,"B"}</definedName>
    <definedName name="wdewd_1_2_1" hidden="1">{#N/A,#N/A,FALSE,"A";#N/A,#N/A,FALSE,"B"}</definedName>
    <definedName name="wdewd_1_3" hidden="1">{#N/A,#N/A,FALSE,"A";#N/A,#N/A,FALSE,"B"}</definedName>
    <definedName name="wdewd_2" hidden="1">{#N/A,#N/A,FALSE,"A";#N/A,#N/A,FALSE,"B"}</definedName>
    <definedName name="wdewd_2_1" hidden="1">{#N/A,#N/A,FALSE,"A";#N/A,#N/A,FALSE,"B"}</definedName>
    <definedName name="wdewd_2_1_1" hidden="1">{#N/A,#N/A,FALSE,"A";#N/A,#N/A,FALSE,"B"}</definedName>
    <definedName name="wdewd_2_2" hidden="1">{#N/A,#N/A,FALSE,"A";#N/A,#N/A,FALSE,"B"}</definedName>
    <definedName name="wdewd_2_2_1" hidden="1">{#N/A,#N/A,FALSE,"A";#N/A,#N/A,FALSE,"B"}</definedName>
    <definedName name="wdewd_2_3" hidden="1">{#N/A,#N/A,FALSE,"A";#N/A,#N/A,FALSE,"B"}</definedName>
    <definedName name="wdewd_3" hidden="1">{#N/A,#N/A,FALSE,"A";#N/A,#N/A,FALSE,"B"}</definedName>
    <definedName name="wdewd_3_1" hidden="1">{#N/A,#N/A,FALSE,"A";#N/A,#N/A,FALSE,"B"}</definedName>
    <definedName name="wdewd_3_1_1" hidden="1">{#N/A,#N/A,FALSE,"A";#N/A,#N/A,FALSE,"B"}</definedName>
    <definedName name="wdewd_3_2" hidden="1">{#N/A,#N/A,FALSE,"A";#N/A,#N/A,FALSE,"B"}</definedName>
    <definedName name="wdewd_3_2_1" hidden="1">{#N/A,#N/A,FALSE,"A";#N/A,#N/A,FALSE,"B"}</definedName>
    <definedName name="wdewd_3_3" hidden="1">{#N/A,#N/A,FALSE,"A";#N/A,#N/A,FALSE,"B"}</definedName>
    <definedName name="wdewd_4" hidden="1">{#N/A,#N/A,FALSE,"A";#N/A,#N/A,FALSE,"B"}</definedName>
    <definedName name="wdewd_4_1" hidden="1">{#N/A,#N/A,FALSE,"A";#N/A,#N/A,FALSE,"B"}</definedName>
    <definedName name="wdewd_4_1_1" hidden="1">{#N/A,#N/A,FALSE,"A";#N/A,#N/A,FALSE,"B"}</definedName>
    <definedName name="wdewd_4_2" hidden="1">{#N/A,#N/A,FALSE,"A";#N/A,#N/A,FALSE,"B"}</definedName>
    <definedName name="wdewd_4_2_1" hidden="1">{#N/A,#N/A,FALSE,"A";#N/A,#N/A,FALSE,"B"}</definedName>
    <definedName name="wdewd_4_3" hidden="1">{#N/A,#N/A,FALSE,"A";#N/A,#N/A,FALSE,"B"}</definedName>
    <definedName name="wdewd_5" hidden="1">{#N/A,#N/A,FALSE,"A";#N/A,#N/A,FALSE,"B"}</definedName>
    <definedName name="wdewd_5_1" hidden="1">{#N/A,#N/A,FALSE,"A";#N/A,#N/A,FALSE,"B"}</definedName>
    <definedName name="wdewd_5_1_1" hidden="1">{#N/A,#N/A,FALSE,"A";#N/A,#N/A,FALSE,"B"}</definedName>
    <definedName name="wdewd_5_2" hidden="1">{#N/A,#N/A,FALSE,"A";#N/A,#N/A,FALSE,"B"}</definedName>
    <definedName name="wdewd_5_2_1" hidden="1">{#N/A,#N/A,FALSE,"A";#N/A,#N/A,FALSE,"B"}</definedName>
    <definedName name="wdewd_5_3" hidden="1">{#N/A,#N/A,FALSE,"A";#N/A,#N/A,FALSE,"B"}</definedName>
    <definedName name="we" hidden="1">{"SPM1",#N/A,FALSE,"RIEP"}</definedName>
    <definedName name="we_1" hidden="1">{#N/A,#N/A,FALSE,"Aging Summary";#N/A,#N/A,FALSE,"Ratio Analysis";#N/A,#N/A,FALSE,"Test 120 Day Accts";#N/A,#N/A,FALSE,"Tickmarks"}</definedName>
    <definedName name="we_1_1" hidden="1">{#N/A,#N/A,FALSE,"A";#N/A,#N/A,FALSE,"B"}</definedName>
    <definedName name="we_1_1_1" hidden="1">{#N/A,#N/A,FALSE,"A";#N/A,#N/A,FALSE,"B"}</definedName>
    <definedName name="we_1_2" hidden="1">{#N/A,#N/A,FALSE,"A";#N/A,#N/A,FALSE,"B"}</definedName>
    <definedName name="we_1_2_1" hidden="1">{#N/A,#N/A,FALSE,"A";#N/A,#N/A,FALSE,"B"}</definedName>
    <definedName name="we_1_3" hidden="1">{#N/A,#N/A,FALSE,"A";#N/A,#N/A,FALSE,"B"}</definedName>
    <definedName name="we_2" hidden="1">{#N/A,#N/A,FALSE,"Aging Summary";#N/A,#N/A,FALSE,"Ratio Analysis";#N/A,#N/A,FALSE,"Test 120 Day Accts";#N/A,#N/A,FALSE,"Tickmarks"}</definedName>
    <definedName name="we_2_1" hidden="1">{#N/A,#N/A,FALSE,"A";#N/A,#N/A,FALSE,"B"}</definedName>
    <definedName name="we_2_1_1" hidden="1">{#N/A,#N/A,FALSE,"A";#N/A,#N/A,FALSE,"B"}</definedName>
    <definedName name="we_2_2" hidden="1">{#N/A,#N/A,FALSE,"A";#N/A,#N/A,FALSE,"B"}</definedName>
    <definedName name="we_2_2_1" hidden="1">{#N/A,#N/A,FALSE,"A";#N/A,#N/A,FALSE,"B"}</definedName>
    <definedName name="we_2_3" hidden="1">{#N/A,#N/A,FALSE,"A";#N/A,#N/A,FALSE,"B"}</definedName>
    <definedName name="we_3" hidden="1">{#N/A,#N/A,FALSE,"A";#N/A,#N/A,FALSE,"B"}</definedName>
    <definedName name="we_3_1" hidden="1">{#N/A,#N/A,FALSE,"A";#N/A,#N/A,FALSE,"B"}</definedName>
    <definedName name="we_3_1_1" hidden="1">{#N/A,#N/A,FALSE,"A";#N/A,#N/A,FALSE,"B"}</definedName>
    <definedName name="we_3_2" hidden="1">{#N/A,#N/A,FALSE,"A";#N/A,#N/A,FALSE,"B"}</definedName>
    <definedName name="we_3_2_1" hidden="1">{#N/A,#N/A,FALSE,"A";#N/A,#N/A,FALSE,"B"}</definedName>
    <definedName name="we_3_3" hidden="1">{#N/A,#N/A,FALSE,"A";#N/A,#N/A,FALSE,"B"}</definedName>
    <definedName name="we_4" hidden="1">{#N/A,#N/A,FALSE,"A";#N/A,#N/A,FALSE,"B"}</definedName>
    <definedName name="we_4_1" hidden="1">{#N/A,#N/A,FALSE,"A";#N/A,#N/A,FALSE,"B"}</definedName>
    <definedName name="we_4_1_1" hidden="1">{#N/A,#N/A,FALSE,"A";#N/A,#N/A,FALSE,"B"}</definedName>
    <definedName name="we_4_2" hidden="1">{#N/A,#N/A,FALSE,"A";#N/A,#N/A,FALSE,"B"}</definedName>
    <definedName name="we_4_2_1" hidden="1">{#N/A,#N/A,FALSE,"A";#N/A,#N/A,FALSE,"B"}</definedName>
    <definedName name="we_4_3" hidden="1">{#N/A,#N/A,FALSE,"A";#N/A,#N/A,FALSE,"B"}</definedName>
    <definedName name="we_5" hidden="1">{#N/A,#N/A,FALSE,"A";#N/A,#N/A,FALSE,"B"}</definedName>
    <definedName name="we_5_1" hidden="1">{#N/A,#N/A,FALSE,"A";#N/A,#N/A,FALSE,"B"}</definedName>
    <definedName name="we_5_1_1" hidden="1">{#N/A,#N/A,FALSE,"A";#N/A,#N/A,FALSE,"B"}</definedName>
    <definedName name="we_5_2" hidden="1">{#N/A,#N/A,FALSE,"A";#N/A,#N/A,FALSE,"B"}</definedName>
    <definedName name="we_5_2_1" hidden="1">{#N/A,#N/A,FALSE,"A";#N/A,#N/A,FALSE,"B"}</definedName>
    <definedName name="we_5_3" hidden="1">{#N/A,#N/A,FALSE,"A";#N/A,#N/A,FALSE,"B"}</definedName>
    <definedName name="weded" hidden="1">{#N/A,#N/A,FALSE,"A";#N/A,#N/A,FALSE,"B"}</definedName>
    <definedName name="weded_1" hidden="1">{#N/A,#N/A,FALSE,"A";#N/A,#N/A,FALSE,"B"}</definedName>
    <definedName name="weded_1_1" hidden="1">{#N/A,#N/A,FALSE,"A";#N/A,#N/A,FALSE,"B"}</definedName>
    <definedName name="weded_1_1_1" hidden="1">{#N/A,#N/A,FALSE,"A";#N/A,#N/A,FALSE,"B"}</definedName>
    <definedName name="weded_1_2" hidden="1">{#N/A,#N/A,FALSE,"A";#N/A,#N/A,FALSE,"B"}</definedName>
    <definedName name="weded_1_2_1" hidden="1">{#N/A,#N/A,FALSE,"A";#N/A,#N/A,FALSE,"B"}</definedName>
    <definedName name="weded_1_3" hidden="1">{#N/A,#N/A,FALSE,"A";#N/A,#N/A,FALSE,"B"}</definedName>
    <definedName name="weded_2" hidden="1">{#N/A,#N/A,FALSE,"A";#N/A,#N/A,FALSE,"B"}</definedName>
    <definedName name="weded_2_1" hidden="1">{#N/A,#N/A,FALSE,"A";#N/A,#N/A,FALSE,"B"}</definedName>
    <definedName name="weded_2_1_1" hidden="1">{#N/A,#N/A,FALSE,"A";#N/A,#N/A,FALSE,"B"}</definedName>
    <definedName name="weded_2_2" hidden="1">{#N/A,#N/A,FALSE,"A";#N/A,#N/A,FALSE,"B"}</definedName>
    <definedName name="weded_2_2_1" hidden="1">{#N/A,#N/A,FALSE,"A";#N/A,#N/A,FALSE,"B"}</definedName>
    <definedName name="weded_2_3" hidden="1">{#N/A,#N/A,FALSE,"A";#N/A,#N/A,FALSE,"B"}</definedName>
    <definedName name="weded_3" hidden="1">{#N/A,#N/A,FALSE,"A";#N/A,#N/A,FALSE,"B"}</definedName>
    <definedName name="weded_3_1" hidden="1">{#N/A,#N/A,FALSE,"A";#N/A,#N/A,FALSE,"B"}</definedName>
    <definedName name="weded_3_1_1" hidden="1">{#N/A,#N/A,FALSE,"A";#N/A,#N/A,FALSE,"B"}</definedName>
    <definedName name="weded_3_2" hidden="1">{#N/A,#N/A,FALSE,"A";#N/A,#N/A,FALSE,"B"}</definedName>
    <definedName name="weded_3_2_1" hidden="1">{#N/A,#N/A,FALSE,"A";#N/A,#N/A,FALSE,"B"}</definedName>
    <definedName name="weded_3_3" hidden="1">{#N/A,#N/A,FALSE,"A";#N/A,#N/A,FALSE,"B"}</definedName>
    <definedName name="weded_4" hidden="1">{#N/A,#N/A,FALSE,"A";#N/A,#N/A,FALSE,"B"}</definedName>
    <definedName name="weded_4_1" hidden="1">{#N/A,#N/A,FALSE,"A";#N/A,#N/A,FALSE,"B"}</definedName>
    <definedName name="weded_4_1_1" hidden="1">{#N/A,#N/A,FALSE,"A";#N/A,#N/A,FALSE,"B"}</definedName>
    <definedName name="weded_4_2" hidden="1">{#N/A,#N/A,FALSE,"A";#N/A,#N/A,FALSE,"B"}</definedName>
    <definedName name="weded_4_2_1" hidden="1">{#N/A,#N/A,FALSE,"A";#N/A,#N/A,FALSE,"B"}</definedName>
    <definedName name="weded_4_3" hidden="1">{#N/A,#N/A,FALSE,"A";#N/A,#N/A,FALSE,"B"}</definedName>
    <definedName name="weded_5" hidden="1">{#N/A,#N/A,FALSE,"A";#N/A,#N/A,FALSE,"B"}</definedName>
    <definedName name="weded_5_1" hidden="1">{#N/A,#N/A,FALSE,"A";#N/A,#N/A,FALSE,"B"}</definedName>
    <definedName name="weded_5_1_1" hidden="1">{#N/A,#N/A,FALSE,"A";#N/A,#N/A,FALSE,"B"}</definedName>
    <definedName name="weded_5_2" hidden="1">{#N/A,#N/A,FALSE,"A";#N/A,#N/A,FALSE,"B"}</definedName>
    <definedName name="weded_5_2_1" hidden="1">{#N/A,#N/A,FALSE,"A";#N/A,#N/A,FALSE,"B"}</definedName>
    <definedName name="weded_5_3" hidden="1">{#N/A,#N/A,FALSE,"A";#N/A,#N/A,FALSE,"B"}</definedName>
    <definedName name="wedwe" hidden="1">{#N/A,#N/A,FALSE,"A";#N/A,#N/A,FALSE,"B"}</definedName>
    <definedName name="wedwe_1" hidden="1">{#N/A,#N/A,FALSE,"A";#N/A,#N/A,FALSE,"B"}</definedName>
    <definedName name="wedwe_1_1" hidden="1">{#N/A,#N/A,FALSE,"A";#N/A,#N/A,FALSE,"B"}</definedName>
    <definedName name="wedwe_1_1_1" hidden="1">{#N/A,#N/A,FALSE,"A";#N/A,#N/A,FALSE,"B"}</definedName>
    <definedName name="wedwe_1_2" hidden="1">{#N/A,#N/A,FALSE,"A";#N/A,#N/A,FALSE,"B"}</definedName>
    <definedName name="wedwe_1_2_1" hidden="1">{#N/A,#N/A,FALSE,"A";#N/A,#N/A,FALSE,"B"}</definedName>
    <definedName name="wedwe_1_3" hidden="1">{#N/A,#N/A,FALSE,"A";#N/A,#N/A,FALSE,"B"}</definedName>
    <definedName name="wedwe_2" hidden="1">{#N/A,#N/A,FALSE,"A";#N/A,#N/A,FALSE,"B"}</definedName>
    <definedName name="wedwe_2_1" hidden="1">{#N/A,#N/A,FALSE,"A";#N/A,#N/A,FALSE,"B"}</definedName>
    <definedName name="wedwe_2_1_1" hidden="1">{#N/A,#N/A,FALSE,"A";#N/A,#N/A,FALSE,"B"}</definedName>
    <definedName name="wedwe_2_2" hidden="1">{#N/A,#N/A,FALSE,"A";#N/A,#N/A,FALSE,"B"}</definedName>
    <definedName name="wedwe_2_2_1" hidden="1">{#N/A,#N/A,FALSE,"A";#N/A,#N/A,FALSE,"B"}</definedName>
    <definedName name="wedwe_2_3" hidden="1">{#N/A,#N/A,FALSE,"A";#N/A,#N/A,FALSE,"B"}</definedName>
    <definedName name="wedwe_3" hidden="1">{#N/A,#N/A,FALSE,"A";#N/A,#N/A,FALSE,"B"}</definedName>
    <definedName name="wedwe_3_1" hidden="1">{#N/A,#N/A,FALSE,"A";#N/A,#N/A,FALSE,"B"}</definedName>
    <definedName name="wedwe_3_1_1" hidden="1">{#N/A,#N/A,FALSE,"A";#N/A,#N/A,FALSE,"B"}</definedName>
    <definedName name="wedwe_3_2" hidden="1">{#N/A,#N/A,FALSE,"A";#N/A,#N/A,FALSE,"B"}</definedName>
    <definedName name="wedwe_3_2_1" hidden="1">{#N/A,#N/A,FALSE,"A";#N/A,#N/A,FALSE,"B"}</definedName>
    <definedName name="wedwe_3_3" hidden="1">{#N/A,#N/A,FALSE,"A";#N/A,#N/A,FALSE,"B"}</definedName>
    <definedName name="wedwe_4" hidden="1">{#N/A,#N/A,FALSE,"A";#N/A,#N/A,FALSE,"B"}</definedName>
    <definedName name="wedwe_4_1" hidden="1">{#N/A,#N/A,FALSE,"A";#N/A,#N/A,FALSE,"B"}</definedName>
    <definedName name="wedwe_4_1_1" hidden="1">{#N/A,#N/A,FALSE,"A";#N/A,#N/A,FALSE,"B"}</definedName>
    <definedName name="wedwe_4_2" hidden="1">{#N/A,#N/A,FALSE,"A";#N/A,#N/A,FALSE,"B"}</definedName>
    <definedName name="wedwe_4_2_1" hidden="1">{#N/A,#N/A,FALSE,"A";#N/A,#N/A,FALSE,"B"}</definedName>
    <definedName name="wedwe_4_3" hidden="1">{#N/A,#N/A,FALSE,"A";#N/A,#N/A,FALSE,"B"}</definedName>
    <definedName name="wedwe_5" hidden="1">{#N/A,#N/A,FALSE,"A";#N/A,#N/A,FALSE,"B"}</definedName>
    <definedName name="wedwe_5_1" hidden="1">{#N/A,#N/A,FALSE,"A";#N/A,#N/A,FALSE,"B"}</definedName>
    <definedName name="wedwe_5_1_1" hidden="1">{#N/A,#N/A,FALSE,"A";#N/A,#N/A,FALSE,"B"}</definedName>
    <definedName name="wedwe_5_2" hidden="1">{#N/A,#N/A,FALSE,"A";#N/A,#N/A,FALSE,"B"}</definedName>
    <definedName name="wedwe_5_2_1" hidden="1">{#N/A,#N/A,FALSE,"A";#N/A,#N/A,FALSE,"B"}</definedName>
    <definedName name="wedwe_5_3" hidden="1">{#N/A,#N/A,FALSE,"A";#N/A,#N/A,FALSE,"B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k_to_Date_Plan">'[217]Weekly Plan'!$A$82:$BA$97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2" hidden="1">{#N/A,#N/A,FALSE,"A";#N/A,#N/A,FALSE,"B-TOT";#N/A,#N/A,FALSE,"Declaration1";#N/A,#N/A,FALSE,"Spravka1";#N/A,#N/A,FALSE,"A (2)";#N/A,#N/A,FALSE,"B-TOT (2)";#N/A,#N/A,FALSE,"Declaration1 (2)";#N/A,#N/A,FALSE,"Spravka1 (2)"}</definedName>
    <definedName name="wef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1_3" hidden="1">{#N/A,#N/A,FALSE,"A";#N/A,#N/A,FALSE,"B-TOT";#N/A,#N/A,FALSE,"Declaration1";#N/A,#N/A,FALSE,"Spravka1";#N/A,#N/A,FALSE,"A (2)";#N/A,#N/A,FALSE,"B-TOT (2)";#N/A,#N/A,FALSE,"Declaration1 (2)";#N/A,#N/A,FALSE,"Spravka1 (2)"}</definedName>
    <definedName name="wef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2" hidden="1">{#N/A,#N/A,FALSE,"A";#N/A,#N/A,FALSE,"B-TOT";#N/A,#N/A,FALSE,"Declaration1";#N/A,#N/A,FALSE,"Spravka1";#N/A,#N/A,FALSE,"A (2)";#N/A,#N/A,FALSE,"B-TOT (2)";#N/A,#N/A,FALSE,"Declaration1 (2)";#N/A,#N/A,FALSE,"Spravka1 (2)"}</definedName>
    <definedName name="wef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2_3" hidden="1">{#N/A,#N/A,FALSE,"A";#N/A,#N/A,FALSE,"B-TOT";#N/A,#N/A,FALSE,"Declaration1";#N/A,#N/A,FALSE,"Spravka1";#N/A,#N/A,FALSE,"A (2)";#N/A,#N/A,FALSE,"B-TOT (2)";#N/A,#N/A,FALSE,"Declaration1 (2)";#N/A,#N/A,FALSE,"Spravka1 (2)"}</definedName>
    <definedName name="wef_3" hidden="1">{#N/A,#N/A,FALSE,"A";#N/A,#N/A,FALSE,"B-TOT";#N/A,#N/A,FALSE,"Declaration1";#N/A,#N/A,FALSE,"Spravka1";#N/A,#N/A,FALSE,"A (2)";#N/A,#N/A,FALSE,"B-TOT (2)";#N/A,#N/A,FALSE,"Declaration1 (2)";#N/A,#N/A,FALSE,"Spravka1 (2)"}</definedName>
    <definedName name="wef_3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2" hidden="1">{#N/A,#N/A,FALSE,"A";#N/A,#N/A,FALSE,"B-TOT";#N/A,#N/A,FALSE,"Declaration1";#N/A,#N/A,FALSE,"Spravka1";#N/A,#N/A,FALSE,"A (2)";#N/A,#N/A,FALSE,"B-TOT (2)";#N/A,#N/A,FALSE,"Declaration1 (2)";#N/A,#N/A,FALSE,"Spravka1 (2)"}</definedName>
    <definedName name="wef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3_3" hidden="1">{#N/A,#N/A,FALSE,"A";#N/A,#N/A,FALSE,"B-TOT";#N/A,#N/A,FALSE,"Declaration1";#N/A,#N/A,FALSE,"Spravka1";#N/A,#N/A,FALSE,"A (2)";#N/A,#N/A,FALSE,"B-TOT (2)";#N/A,#N/A,FALSE,"Declaration1 (2)";#N/A,#N/A,FALSE,"Spravka1 (2)"}</definedName>
    <definedName name="wef_4" hidden="1">{#N/A,#N/A,FALSE,"A";#N/A,#N/A,FALSE,"B-TOT";#N/A,#N/A,FALSE,"Declaration1";#N/A,#N/A,FALSE,"Spravka1";#N/A,#N/A,FALSE,"A (2)";#N/A,#N/A,FALSE,"B-TOT (2)";#N/A,#N/A,FALSE,"Declaration1 (2)";#N/A,#N/A,FALSE,"Spravka1 (2)"}</definedName>
    <definedName name="wef_4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2" hidden="1">{#N/A,#N/A,FALSE,"A";#N/A,#N/A,FALSE,"B-TOT";#N/A,#N/A,FALSE,"Declaration1";#N/A,#N/A,FALSE,"Spravka1";#N/A,#N/A,FALSE,"A (2)";#N/A,#N/A,FALSE,"B-TOT (2)";#N/A,#N/A,FALSE,"Declaration1 (2)";#N/A,#N/A,FALSE,"Spravka1 (2)"}</definedName>
    <definedName name="wef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4_3" hidden="1">{#N/A,#N/A,FALSE,"A";#N/A,#N/A,FALSE,"B-TOT";#N/A,#N/A,FALSE,"Declaration1";#N/A,#N/A,FALSE,"Spravka1";#N/A,#N/A,FALSE,"A (2)";#N/A,#N/A,FALSE,"B-TOT (2)";#N/A,#N/A,FALSE,"Declaration1 (2)";#N/A,#N/A,FALSE,"Spravka1 (2)"}</definedName>
    <definedName name="wef_5" hidden="1">{#N/A,#N/A,FALSE,"A";#N/A,#N/A,FALSE,"B-TOT";#N/A,#N/A,FALSE,"Declaration1";#N/A,#N/A,FALSE,"Spravka1";#N/A,#N/A,FALSE,"A (2)";#N/A,#N/A,FALSE,"B-TOT (2)";#N/A,#N/A,FALSE,"Declaration1 (2)";#N/A,#N/A,FALSE,"Spravka1 (2)"}</definedName>
    <definedName name="wef_5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2" hidden="1">{#N/A,#N/A,FALSE,"A";#N/A,#N/A,FALSE,"B-TOT";#N/A,#N/A,FALSE,"Declaration1";#N/A,#N/A,FALSE,"Spravka1";#N/A,#N/A,FALSE,"A (2)";#N/A,#N/A,FALSE,"B-TOT (2)";#N/A,#N/A,FALSE,"Declaration1 (2)";#N/A,#N/A,FALSE,"Spravka1 (2)"}</definedName>
    <definedName name="wef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f_5_3" hidden="1">{#N/A,#N/A,FALSE,"A";#N/A,#N/A,FALSE,"B-TOT";#N/A,#N/A,FALSE,"Declaration1";#N/A,#N/A,FALSE,"Spravka1";#N/A,#N/A,FALSE,"A (2)";#N/A,#N/A,FALSE,"B-TOT (2)";#N/A,#N/A,FALSE,"Declaration1 (2)";#N/A,#N/A,FALSE,"Spravka1 (2)"}</definedName>
    <definedName name="wefew" hidden="1">{#N/A,#N/A,FALSE,"A";#N/A,#N/A,FALSE,"B"}</definedName>
    <definedName name="wefew_1" hidden="1">{#N/A,#N/A,FALSE,"A";#N/A,#N/A,FALSE,"B"}</definedName>
    <definedName name="wefew_1_1" hidden="1">{#N/A,#N/A,FALSE,"A";#N/A,#N/A,FALSE,"B"}</definedName>
    <definedName name="wefew_1_1_1" hidden="1">{#N/A,#N/A,FALSE,"A";#N/A,#N/A,FALSE,"B"}</definedName>
    <definedName name="wefew_1_2" hidden="1">{#N/A,#N/A,FALSE,"A";#N/A,#N/A,FALSE,"B"}</definedName>
    <definedName name="wefew_1_2_1" hidden="1">{#N/A,#N/A,FALSE,"A";#N/A,#N/A,FALSE,"B"}</definedName>
    <definedName name="wefew_1_3" hidden="1">{#N/A,#N/A,FALSE,"A";#N/A,#N/A,FALSE,"B"}</definedName>
    <definedName name="wefew_2" hidden="1">{#N/A,#N/A,FALSE,"A";#N/A,#N/A,FALSE,"B"}</definedName>
    <definedName name="wefew_2_1" hidden="1">{#N/A,#N/A,FALSE,"A";#N/A,#N/A,FALSE,"B"}</definedName>
    <definedName name="wefew_2_1_1" hidden="1">{#N/A,#N/A,FALSE,"A";#N/A,#N/A,FALSE,"B"}</definedName>
    <definedName name="wefew_2_2" hidden="1">{#N/A,#N/A,FALSE,"A";#N/A,#N/A,FALSE,"B"}</definedName>
    <definedName name="wefew_2_2_1" hidden="1">{#N/A,#N/A,FALSE,"A";#N/A,#N/A,FALSE,"B"}</definedName>
    <definedName name="wefew_2_3" hidden="1">{#N/A,#N/A,FALSE,"A";#N/A,#N/A,FALSE,"B"}</definedName>
    <definedName name="wefew_3" hidden="1">{#N/A,#N/A,FALSE,"A";#N/A,#N/A,FALSE,"B"}</definedName>
    <definedName name="wefew_3_1" hidden="1">{#N/A,#N/A,FALSE,"A";#N/A,#N/A,FALSE,"B"}</definedName>
    <definedName name="wefew_3_1_1" hidden="1">{#N/A,#N/A,FALSE,"A";#N/A,#N/A,FALSE,"B"}</definedName>
    <definedName name="wefew_3_2" hidden="1">{#N/A,#N/A,FALSE,"A";#N/A,#N/A,FALSE,"B"}</definedName>
    <definedName name="wefew_3_2_1" hidden="1">{#N/A,#N/A,FALSE,"A";#N/A,#N/A,FALSE,"B"}</definedName>
    <definedName name="wefew_3_3" hidden="1">{#N/A,#N/A,FALSE,"A";#N/A,#N/A,FALSE,"B"}</definedName>
    <definedName name="wefew_4" hidden="1">{#N/A,#N/A,FALSE,"A";#N/A,#N/A,FALSE,"B"}</definedName>
    <definedName name="wefew_4_1" hidden="1">{#N/A,#N/A,FALSE,"A";#N/A,#N/A,FALSE,"B"}</definedName>
    <definedName name="wefew_4_1_1" hidden="1">{#N/A,#N/A,FALSE,"A";#N/A,#N/A,FALSE,"B"}</definedName>
    <definedName name="wefew_4_2" hidden="1">{#N/A,#N/A,FALSE,"A";#N/A,#N/A,FALSE,"B"}</definedName>
    <definedName name="wefew_4_2_1" hidden="1">{#N/A,#N/A,FALSE,"A";#N/A,#N/A,FALSE,"B"}</definedName>
    <definedName name="wefew_4_3" hidden="1">{#N/A,#N/A,FALSE,"A";#N/A,#N/A,FALSE,"B"}</definedName>
    <definedName name="wefew_5" hidden="1">{#N/A,#N/A,FALSE,"A";#N/A,#N/A,FALSE,"B"}</definedName>
    <definedName name="wefew_5_1" hidden="1">{#N/A,#N/A,FALSE,"A";#N/A,#N/A,FALSE,"B"}</definedName>
    <definedName name="wefew_5_1_1" hidden="1">{#N/A,#N/A,FALSE,"A";#N/A,#N/A,FALSE,"B"}</definedName>
    <definedName name="wefew_5_2" hidden="1">{#N/A,#N/A,FALSE,"A";#N/A,#N/A,FALSE,"B"}</definedName>
    <definedName name="wefew_5_2_1" hidden="1">{#N/A,#N/A,FALSE,"A";#N/A,#N/A,FALSE,"B"}</definedName>
    <definedName name="wefew_5_3" hidden="1">{#N/A,#N/A,FALSE,"A";#N/A,#N/A,FALSE,"B"}</definedName>
    <definedName name="wefewf" hidden="1">{#N/A,#N/A,FALSE,"A";#N/A,#N/A,FALSE,"B"}</definedName>
    <definedName name="wefewf_1" hidden="1">{#N/A,#N/A,FALSE,"A";#N/A,#N/A,FALSE,"B"}</definedName>
    <definedName name="wefewf_1_1" hidden="1">{#N/A,#N/A,FALSE,"A";#N/A,#N/A,FALSE,"B"}</definedName>
    <definedName name="wefewf_1_1_1" hidden="1">{#N/A,#N/A,FALSE,"A";#N/A,#N/A,FALSE,"B"}</definedName>
    <definedName name="wefewf_1_2" hidden="1">{#N/A,#N/A,FALSE,"A";#N/A,#N/A,FALSE,"B"}</definedName>
    <definedName name="wefewf_1_2_1" hidden="1">{#N/A,#N/A,FALSE,"A";#N/A,#N/A,FALSE,"B"}</definedName>
    <definedName name="wefewf_1_3" hidden="1">{#N/A,#N/A,FALSE,"A";#N/A,#N/A,FALSE,"B"}</definedName>
    <definedName name="wefewf_2" hidden="1">{#N/A,#N/A,FALSE,"A";#N/A,#N/A,FALSE,"B"}</definedName>
    <definedName name="wefewf_2_1" hidden="1">{#N/A,#N/A,FALSE,"A";#N/A,#N/A,FALSE,"B"}</definedName>
    <definedName name="wefewf_2_1_1" hidden="1">{#N/A,#N/A,FALSE,"A";#N/A,#N/A,FALSE,"B"}</definedName>
    <definedName name="wefewf_2_2" hidden="1">{#N/A,#N/A,FALSE,"A";#N/A,#N/A,FALSE,"B"}</definedName>
    <definedName name="wefewf_2_2_1" hidden="1">{#N/A,#N/A,FALSE,"A";#N/A,#N/A,FALSE,"B"}</definedName>
    <definedName name="wefewf_2_3" hidden="1">{#N/A,#N/A,FALSE,"A";#N/A,#N/A,FALSE,"B"}</definedName>
    <definedName name="wefewf_3" hidden="1">{#N/A,#N/A,FALSE,"A";#N/A,#N/A,FALSE,"B"}</definedName>
    <definedName name="wefewf_3_1" hidden="1">{#N/A,#N/A,FALSE,"A";#N/A,#N/A,FALSE,"B"}</definedName>
    <definedName name="wefewf_3_1_1" hidden="1">{#N/A,#N/A,FALSE,"A";#N/A,#N/A,FALSE,"B"}</definedName>
    <definedName name="wefewf_3_2" hidden="1">{#N/A,#N/A,FALSE,"A";#N/A,#N/A,FALSE,"B"}</definedName>
    <definedName name="wefewf_3_2_1" hidden="1">{#N/A,#N/A,FALSE,"A";#N/A,#N/A,FALSE,"B"}</definedName>
    <definedName name="wefewf_3_3" hidden="1">{#N/A,#N/A,FALSE,"A";#N/A,#N/A,FALSE,"B"}</definedName>
    <definedName name="wefewf_4" hidden="1">{#N/A,#N/A,FALSE,"A";#N/A,#N/A,FALSE,"B"}</definedName>
    <definedName name="wefewf_4_1" hidden="1">{#N/A,#N/A,FALSE,"A";#N/A,#N/A,FALSE,"B"}</definedName>
    <definedName name="wefewf_4_1_1" hidden="1">{#N/A,#N/A,FALSE,"A";#N/A,#N/A,FALSE,"B"}</definedName>
    <definedName name="wefewf_4_2" hidden="1">{#N/A,#N/A,FALSE,"A";#N/A,#N/A,FALSE,"B"}</definedName>
    <definedName name="wefewf_4_2_1" hidden="1">{#N/A,#N/A,FALSE,"A";#N/A,#N/A,FALSE,"B"}</definedName>
    <definedName name="wefewf_4_3" hidden="1">{#N/A,#N/A,FALSE,"A";#N/A,#N/A,FALSE,"B"}</definedName>
    <definedName name="wefewf_5" hidden="1">{#N/A,#N/A,FALSE,"A";#N/A,#N/A,FALSE,"B"}</definedName>
    <definedName name="wefewf_5_1" hidden="1">{#N/A,#N/A,FALSE,"A";#N/A,#N/A,FALSE,"B"}</definedName>
    <definedName name="wefewf_5_1_1" hidden="1">{#N/A,#N/A,FALSE,"A";#N/A,#N/A,FALSE,"B"}</definedName>
    <definedName name="wefewf_5_2" hidden="1">{#N/A,#N/A,FALSE,"A";#N/A,#N/A,FALSE,"B"}</definedName>
    <definedName name="wefewf_5_2_1" hidden="1">{#N/A,#N/A,FALSE,"A";#N/A,#N/A,FALSE,"B"}</definedName>
    <definedName name="wefewf_5_3" hidden="1">{#N/A,#N/A,FALSE,"A";#N/A,#N/A,FALSE,"B"}</definedName>
    <definedName name="wefref" hidden="1">{#N/A,#N/A,FALSE,"A";#N/A,#N/A,FALSE,"B"}</definedName>
    <definedName name="wefref_1" hidden="1">{#N/A,#N/A,FALSE,"A";#N/A,#N/A,FALSE,"B"}</definedName>
    <definedName name="wefref_1_1" hidden="1">{#N/A,#N/A,FALSE,"A";#N/A,#N/A,FALSE,"B"}</definedName>
    <definedName name="wefref_1_1_1" hidden="1">{#N/A,#N/A,FALSE,"A";#N/A,#N/A,FALSE,"B"}</definedName>
    <definedName name="wefref_1_2" hidden="1">{#N/A,#N/A,FALSE,"A";#N/A,#N/A,FALSE,"B"}</definedName>
    <definedName name="wefref_1_2_1" hidden="1">{#N/A,#N/A,FALSE,"A";#N/A,#N/A,FALSE,"B"}</definedName>
    <definedName name="wefref_1_3" hidden="1">{#N/A,#N/A,FALSE,"A";#N/A,#N/A,FALSE,"B"}</definedName>
    <definedName name="wefref_2" hidden="1">{#N/A,#N/A,FALSE,"A";#N/A,#N/A,FALSE,"B"}</definedName>
    <definedName name="wefref_2_1" hidden="1">{#N/A,#N/A,FALSE,"A";#N/A,#N/A,FALSE,"B"}</definedName>
    <definedName name="wefref_2_1_1" hidden="1">{#N/A,#N/A,FALSE,"A";#N/A,#N/A,FALSE,"B"}</definedName>
    <definedName name="wefref_2_2" hidden="1">{#N/A,#N/A,FALSE,"A";#N/A,#N/A,FALSE,"B"}</definedName>
    <definedName name="wefref_2_2_1" hidden="1">{#N/A,#N/A,FALSE,"A";#N/A,#N/A,FALSE,"B"}</definedName>
    <definedName name="wefref_2_3" hidden="1">{#N/A,#N/A,FALSE,"A";#N/A,#N/A,FALSE,"B"}</definedName>
    <definedName name="wefref_3" hidden="1">{#N/A,#N/A,FALSE,"A";#N/A,#N/A,FALSE,"B"}</definedName>
    <definedName name="wefref_3_1" hidden="1">{#N/A,#N/A,FALSE,"A";#N/A,#N/A,FALSE,"B"}</definedName>
    <definedName name="wefref_3_1_1" hidden="1">{#N/A,#N/A,FALSE,"A";#N/A,#N/A,FALSE,"B"}</definedName>
    <definedName name="wefref_3_2" hidden="1">{#N/A,#N/A,FALSE,"A";#N/A,#N/A,FALSE,"B"}</definedName>
    <definedName name="wefref_3_2_1" hidden="1">{#N/A,#N/A,FALSE,"A";#N/A,#N/A,FALSE,"B"}</definedName>
    <definedName name="wefref_3_3" hidden="1">{#N/A,#N/A,FALSE,"A";#N/A,#N/A,FALSE,"B"}</definedName>
    <definedName name="wefref_4" hidden="1">{#N/A,#N/A,FALSE,"A";#N/A,#N/A,FALSE,"B"}</definedName>
    <definedName name="wefref_4_1" hidden="1">{#N/A,#N/A,FALSE,"A";#N/A,#N/A,FALSE,"B"}</definedName>
    <definedName name="wefref_4_1_1" hidden="1">{#N/A,#N/A,FALSE,"A";#N/A,#N/A,FALSE,"B"}</definedName>
    <definedName name="wefref_4_2" hidden="1">{#N/A,#N/A,FALSE,"A";#N/A,#N/A,FALSE,"B"}</definedName>
    <definedName name="wefref_4_2_1" hidden="1">{#N/A,#N/A,FALSE,"A";#N/A,#N/A,FALSE,"B"}</definedName>
    <definedName name="wefref_4_3" hidden="1">{#N/A,#N/A,FALSE,"A";#N/A,#N/A,FALSE,"B"}</definedName>
    <definedName name="wefref_5" hidden="1">{#N/A,#N/A,FALSE,"A";#N/A,#N/A,FALSE,"B"}</definedName>
    <definedName name="wefref_5_1" hidden="1">{#N/A,#N/A,FALSE,"A";#N/A,#N/A,FALSE,"B"}</definedName>
    <definedName name="wefref_5_1_1" hidden="1">{#N/A,#N/A,FALSE,"A";#N/A,#N/A,FALSE,"B"}</definedName>
    <definedName name="wefref_5_2" hidden="1">{#N/A,#N/A,FALSE,"A";#N/A,#N/A,FALSE,"B"}</definedName>
    <definedName name="wefref_5_2_1" hidden="1">{#N/A,#N/A,FALSE,"A";#N/A,#N/A,FALSE,"B"}</definedName>
    <definedName name="wefref_5_3" hidden="1">{#N/A,#N/A,FALSE,"A";#N/A,#N/A,FALSE,"B"}</definedName>
    <definedName name="wefwef" hidden="1">{#N/A,#N/A,FALSE,"A";#N/A,#N/A,FALSE,"B"}</definedName>
    <definedName name="wefwef_1" hidden="1">{#N/A,#N/A,FALSE,"A";#N/A,#N/A,FALSE,"B"}</definedName>
    <definedName name="wefwef_1_1" hidden="1">{#N/A,#N/A,FALSE,"A";#N/A,#N/A,FALSE,"B"}</definedName>
    <definedName name="wefwef_1_1_1" hidden="1">{#N/A,#N/A,FALSE,"A";#N/A,#N/A,FALSE,"B"}</definedName>
    <definedName name="wefwef_1_2" hidden="1">{#N/A,#N/A,FALSE,"A";#N/A,#N/A,FALSE,"B"}</definedName>
    <definedName name="wefwef_1_2_1" hidden="1">{#N/A,#N/A,FALSE,"A";#N/A,#N/A,FALSE,"B"}</definedName>
    <definedName name="wefwef_1_3" hidden="1">{#N/A,#N/A,FALSE,"A";#N/A,#N/A,FALSE,"B"}</definedName>
    <definedName name="wefwef_2" hidden="1">{#N/A,#N/A,FALSE,"A";#N/A,#N/A,FALSE,"B"}</definedName>
    <definedName name="wefwef_2_1" hidden="1">{#N/A,#N/A,FALSE,"A";#N/A,#N/A,FALSE,"B"}</definedName>
    <definedName name="wefwef_2_1_1" hidden="1">{#N/A,#N/A,FALSE,"A";#N/A,#N/A,FALSE,"B"}</definedName>
    <definedName name="wefwef_2_2" hidden="1">{#N/A,#N/A,FALSE,"A";#N/A,#N/A,FALSE,"B"}</definedName>
    <definedName name="wefwef_2_2_1" hidden="1">{#N/A,#N/A,FALSE,"A";#N/A,#N/A,FALSE,"B"}</definedName>
    <definedName name="wefwef_2_3" hidden="1">{#N/A,#N/A,FALSE,"A";#N/A,#N/A,FALSE,"B"}</definedName>
    <definedName name="wefwef_3" hidden="1">{#N/A,#N/A,FALSE,"A";#N/A,#N/A,FALSE,"B"}</definedName>
    <definedName name="wefwef_3_1" hidden="1">{#N/A,#N/A,FALSE,"A";#N/A,#N/A,FALSE,"B"}</definedName>
    <definedName name="wefwef_3_1_1" hidden="1">{#N/A,#N/A,FALSE,"A";#N/A,#N/A,FALSE,"B"}</definedName>
    <definedName name="wefwef_3_2" hidden="1">{#N/A,#N/A,FALSE,"A";#N/A,#N/A,FALSE,"B"}</definedName>
    <definedName name="wefwef_3_2_1" hidden="1">{#N/A,#N/A,FALSE,"A";#N/A,#N/A,FALSE,"B"}</definedName>
    <definedName name="wefwef_3_3" hidden="1">{#N/A,#N/A,FALSE,"A";#N/A,#N/A,FALSE,"B"}</definedName>
    <definedName name="wefwef_4" hidden="1">{#N/A,#N/A,FALSE,"A";#N/A,#N/A,FALSE,"B"}</definedName>
    <definedName name="wefwef_4_1" hidden="1">{#N/A,#N/A,FALSE,"A";#N/A,#N/A,FALSE,"B"}</definedName>
    <definedName name="wefwef_4_1_1" hidden="1">{#N/A,#N/A,FALSE,"A";#N/A,#N/A,FALSE,"B"}</definedName>
    <definedName name="wefwef_4_2" hidden="1">{#N/A,#N/A,FALSE,"A";#N/A,#N/A,FALSE,"B"}</definedName>
    <definedName name="wefwef_4_2_1" hidden="1">{#N/A,#N/A,FALSE,"A";#N/A,#N/A,FALSE,"B"}</definedName>
    <definedName name="wefwef_4_3" hidden="1">{#N/A,#N/A,FALSE,"A";#N/A,#N/A,FALSE,"B"}</definedName>
    <definedName name="wefwef_5" hidden="1">{#N/A,#N/A,FALSE,"A";#N/A,#N/A,FALSE,"B"}</definedName>
    <definedName name="wefwef_5_1" hidden="1">{#N/A,#N/A,FALSE,"A";#N/A,#N/A,FALSE,"B"}</definedName>
    <definedName name="wefwef_5_1_1" hidden="1">{#N/A,#N/A,FALSE,"A";#N/A,#N/A,FALSE,"B"}</definedName>
    <definedName name="wefwef_5_2" hidden="1">{#N/A,#N/A,FALSE,"A";#N/A,#N/A,FALSE,"B"}</definedName>
    <definedName name="wefwef_5_2_1" hidden="1">{#N/A,#N/A,FALSE,"A";#N/A,#N/A,FALSE,"B"}</definedName>
    <definedName name="wefwef_5_3" hidden="1">{#N/A,#N/A,FALSE,"A";#N/A,#N/A,FALSE,"B"}</definedName>
    <definedName name="wegfds" hidden="1">{#N/A,#N/A,FALSE,"A";#N/A,#N/A,FALSE,"B"}</definedName>
    <definedName name="wegfds_1" hidden="1">{#N/A,#N/A,FALSE,"A";#N/A,#N/A,FALSE,"B"}</definedName>
    <definedName name="wegfds_1_1" hidden="1">{#N/A,#N/A,FALSE,"A";#N/A,#N/A,FALSE,"B"}</definedName>
    <definedName name="wegfds_1_1_1" hidden="1">{#N/A,#N/A,FALSE,"A";#N/A,#N/A,FALSE,"B"}</definedName>
    <definedName name="wegfds_1_2" hidden="1">{#N/A,#N/A,FALSE,"A";#N/A,#N/A,FALSE,"B"}</definedName>
    <definedName name="wegfds_1_2_1" hidden="1">{#N/A,#N/A,FALSE,"A";#N/A,#N/A,FALSE,"B"}</definedName>
    <definedName name="wegfds_1_3" hidden="1">{#N/A,#N/A,FALSE,"A";#N/A,#N/A,FALSE,"B"}</definedName>
    <definedName name="wegfds_2" hidden="1">{#N/A,#N/A,FALSE,"A";#N/A,#N/A,FALSE,"B"}</definedName>
    <definedName name="wegfds_2_1" hidden="1">{#N/A,#N/A,FALSE,"A";#N/A,#N/A,FALSE,"B"}</definedName>
    <definedName name="wegfds_2_1_1" hidden="1">{#N/A,#N/A,FALSE,"A";#N/A,#N/A,FALSE,"B"}</definedName>
    <definedName name="wegfds_2_2" hidden="1">{#N/A,#N/A,FALSE,"A";#N/A,#N/A,FALSE,"B"}</definedName>
    <definedName name="wegfds_2_2_1" hidden="1">{#N/A,#N/A,FALSE,"A";#N/A,#N/A,FALSE,"B"}</definedName>
    <definedName name="wegfds_2_3" hidden="1">{#N/A,#N/A,FALSE,"A";#N/A,#N/A,FALSE,"B"}</definedName>
    <definedName name="wegfds_3" hidden="1">{#N/A,#N/A,FALSE,"A";#N/A,#N/A,FALSE,"B"}</definedName>
    <definedName name="wegfds_3_1" hidden="1">{#N/A,#N/A,FALSE,"A";#N/A,#N/A,FALSE,"B"}</definedName>
    <definedName name="wegfds_3_1_1" hidden="1">{#N/A,#N/A,FALSE,"A";#N/A,#N/A,FALSE,"B"}</definedName>
    <definedName name="wegfds_3_2" hidden="1">{#N/A,#N/A,FALSE,"A";#N/A,#N/A,FALSE,"B"}</definedName>
    <definedName name="wegfds_3_2_1" hidden="1">{#N/A,#N/A,FALSE,"A";#N/A,#N/A,FALSE,"B"}</definedName>
    <definedName name="wegfds_3_3" hidden="1">{#N/A,#N/A,FALSE,"A";#N/A,#N/A,FALSE,"B"}</definedName>
    <definedName name="wegfds_4" hidden="1">{#N/A,#N/A,FALSE,"A";#N/A,#N/A,FALSE,"B"}</definedName>
    <definedName name="wegfds_4_1" hidden="1">{#N/A,#N/A,FALSE,"A";#N/A,#N/A,FALSE,"B"}</definedName>
    <definedName name="wegfds_4_1_1" hidden="1">{#N/A,#N/A,FALSE,"A";#N/A,#N/A,FALSE,"B"}</definedName>
    <definedName name="wegfds_4_2" hidden="1">{#N/A,#N/A,FALSE,"A";#N/A,#N/A,FALSE,"B"}</definedName>
    <definedName name="wegfds_4_2_1" hidden="1">{#N/A,#N/A,FALSE,"A";#N/A,#N/A,FALSE,"B"}</definedName>
    <definedName name="wegfds_4_3" hidden="1">{#N/A,#N/A,FALSE,"A";#N/A,#N/A,FALSE,"B"}</definedName>
    <definedName name="wegfds_5" hidden="1">{#N/A,#N/A,FALSE,"A";#N/A,#N/A,FALSE,"B"}</definedName>
    <definedName name="wegfds_5_1" hidden="1">{#N/A,#N/A,FALSE,"A";#N/A,#N/A,FALSE,"B"}</definedName>
    <definedName name="wegfds_5_1_1" hidden="1">{#N/A,#N/A,FALSE,"A";#N/A,#N/A,FALSE,"B"}</definedName>
    <definedName name="wegfds_5_2" hidden="1">{#N/A,#N/A,FALSE,"A";#N/A,#N/A,FALSE,"B"}</definedName>
    <definedName name="wegfds_5_2_1" hidden="1">{#N/A,#N/A,FALSE,"A";#N/A,#N/A,FALSE,"B"}</definedName>
    <definedName name="wegfds_5_3" hidden="1">{#N/A,#N/A,FALSE,"A";#N/A,#N/A,FALSE,"B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1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2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3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4_3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egffg_5_3" hidden="1">{#N/A,#N/A,FALSE,"A";#N/A,#N/A,FALSE,"B-TOT";#N/A,#N/A,FALSE,"Declaration1";#N/A,#N/A,FALSE,"Spravka1";#N/A,#N/A,FALSE,"A (2)";#N/A,#N/A,FALSE,"B-TOT (2)";#N/A,#N/A,FALSE,"Declaration1 (2)";#N/A,#N/A,FALSE,"Spravka1 (2)"}</definedName>
    <definedName name="wegs" hidden="1">{#N/A,#N/A,FALSE,"A";#N/A,#N/A,FALSE,"B"}</definedName>
    <definedName name="wegs_1" hidden="1">{#N/A,#N/A,FALSE,"A";#N/A,#N/A,FALSE,"B"}</definedName>
    <definedName name="wegs_1_1" hidden="1">{#N/A,#N/A,FALSE,"A";#N/A,#N/A,FALSE,"B"}</definedName>
    <definedName name="wegs_1_1_1" hidden="1">{#N/A,#N/A,FALSE,"A";#N/A,#N/A,FALSE,"B"}</definedName>
    <definedName name="wegs_1_2" hidden="1">{#N/A,#N/A,FALSE,"A";#N/A,#N/A,FALSE,"B"}</definedName>
    <definedName name="wegs_1_2_1" hidden="1">{#N/A,#N/A,FALSE,"A";#N/A,#N/A,FALSE,"B"}</definedName>
    <definedName name="wegs_1_3" hidden="1">{#N/A,#N/A,FALSE,"A";#N/A,#N/A,FALSE,"B"}</definedName>
    <definedName name="wegs_2" hidden="1">{#N/A,#N/A,FALSE,"A";#N/A,#N/A,FALSE,"B"}</definedName>
    <definedName name="wegs_2_1" hidden="1">{#N/A,#N/A,FALSE,"A";#N/A,#N/A,FALSE,"B"}</definedName>
    <definedName name="wegs_2_1_1" hidden="1">{#N/A,#N/A,FALSE,"A";#N/A,#N/A,FALSE,"B"}</definedName>
    <definedName name="wegs_2_2" hidden="1">{#N/A,#N/A,FALSE,"A";#N/A,#N/A,FALSE,"B"}</definedName>
    <definedName name="wegs_2_2_1" hidden="1">{#N/A,#N/A,FALSE,"A";#N/A,#N/A,FALSE,"B"}</definedName>
    <definedName name="wegs_2_3" hidden="1">{#N/A,#N/A,FALSE,"A";#N/A,#N/A,FALSE,"B"}</definedName>
    <definedName name="wegs_3" hidden="1">{#N/A,#N/A,FALSE,"A";#N/A,#N/A,FALSE,"B"}</definedName>
    <definedName name="wegs_3_1" hidden="1">{#N/A,#N/A,FALSE,"A";#N/A,#N/A,FALSE,"B"}</definedName>
    <definedName name="wegs_3_1_1" hidden="1">{#N/A,#N/A,FALSE,"A";#N/A,#N/A,FALSE,"B"}</definedName>
    <definedName name="wegs_3_2" hidden="1">{#N/A,#N/A,FALSE,"A";#N/A,#N/A,FALSE,"B"}</definedName>
    <definedName name="wegs_3_2_1" hidden="1">{#N/A,#N/A,FALSE,"A";#N/A,#N/A,FALSE,"B"}</definedName>
    <definedName name="wegs_3_3" hidden="1">{#N/A,#N/A,FALSE,"A";#N/A,#N/A,FALSE,"B"}</definedName>
    <definedName name="wegs_4" hidden="1">{#N/A,#N/A,FALSE,"A";#N/A,#N/A,FALSE,"B"}</definedName>
    <definedName name="wegs_4_1" hidden="1">{#N/A,#N/A,FALSE,"A";#N/A,#N/A,FALSE,"B"}</definedName>
    <definedName name="wegs_4_1_1" hidden="1">{#N/A,#N/A,FALSE,"A";#N/A,#N/A,FALSE,"B"}</definedName>
    <definedName name="wegs_4_2" hidden="1">{#N/A,#N/A,FALSE,"A";#N/A,#N/A,FALSE,"B"}</definedName>
    <definedName name="wegs_4_2_1" hidden="1">{#N/A,#N/A,FALSE,"A";#N/A,#N/A,FALSE,"B"}</definedName>
    <definedName name="wegs_4_3" hidden="1">{#N/A,#N/A,FALSE,"A";#N/A,#N/A,FALSE,"B"}</definedName>
    <definedName name="wegs_5" hidden="1">{#N/A,#N/A,FALSE,"A";#N/A,#N/A,FALSE,"B"}</definedName>
    <definedName name="wegs_5_1" hidden="1">{#N/A,#N/A,FALSE,"A";#N/A,#N/A,FALSE,"B"}</definedName>
    <definedName name="wegs_5_1_1" hidden="1">{#N/A,#N/A,FALSE,"A";#N/A,#N/A,FALSE,"B"}</definedName>
    <definedName name="wegs_5_2" hidden="1">{#N/A,#N/A,FALSE,"A";#N/A,#N/A,FALSE,"B"}</definedName>
    <definedName name="wegs_5_2_1" hidden="1">{#N/A,#N/A,FALSE,"A";#N/A,#N/A,FALSE,"B"}</definedName>
    <definedName name="wegs_5_3" hidden="1">{#N/A,#N/A,FALSE,"A";#N/A,#N/A,FALSE,"B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 hidden="1">{#N/A,#N/A,FALSE,"ANALYSE";#N/A,#N/A,FALSE,"PM VALEUR"}</definedName>
    <definedName name="we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gfd" hidden="1">{#N/A,#N/A,FALSE,"A";#N/A,#N/A,FALSE,"B"}</definedName>
    <definedName name="wergfd_1" hidden="1">{#N/A,#N/A,FALSE,"A";#N/A,#N/A,FALSE,"B"}</definedName>
    <definedName name="wergfd_1_1" hidden="1">{#N/A,#N/A,FALSE,"A";#N/A,#N/A,FALSE,"B"}</definedName>
    <definedName name="wergfd_1_1_1" hidden="1">{#N/A,#N/A,FALSE,"A";#N/A,#N/A,FALSE,"B"}</definedName>
    <definedName name="wergfd_1_2" hidden="1">{#N/A,#N/A,FALSE,"A";#N/A,#N/A,FALSE,"B"}</definedName>
    <definedName name="wergfd_1_2_1" hidden="1">{#N/A,#N/A,FALSE,"A";#N/A,#N/A,FALSE,"B"}</definedName>
    <definedName name="wergfd_1_3" hidden="1">{#N/A,#N/A,FALSE,"A";#N/A,#N/A,FALSE,"B"}</definedName>
    <definedName name="wergfd_2" hidden="1">{#N/A,#N/A,FALSE,"A";#N/A,#N/A,FALSE,"B"}</definedName>
    <definedName name="wergfd_2_1" hidden="1">{#N/A,#N/A,FALSE,"A";#N/A,#N/A,FALSE,"B"}</definedName>
    <definedName name="wergfd_2_1_1" hidden="1">{#N/A,#N/A,FALSE,"A";#N/A,#N/A,FALSE,"B"}</definedName>
    <definedName name="wergfd_2_2" hidden="1">{#N/A,#N/A,FALSE,"A";#N/A,#N/A,FALSE,"B"}</definedName>
    <definedName name="wergfd_2_2_1" hidden="1">{#N/A,#N/A,FALSE,"A";#N/A,#N/A,FALSE,"B"}</definedName>
    <definedName name="wergfd_2_3" hidden="1">{#N/A,#N/A,FALSE,"A";#N/A,#N/A,FALSE,"B"}</definedName>
    <definedName name="wergfd_3" hidden="1">{#N/A,#N/A,FALSE,"A";#N/A,#N/A,FALSE,"B"}</definedName>
    <definedName name="wergfd_3_1" hidden="1">{#N/A,#N/A,FALSE,"A";#N/A,#N/A,FALSE,"B"}</definedName>
    <definedName name="wergfd_3_1_1" hidden="1">{#N/A,#N/A,FALSE,"A";#N/A,#N/A,FALSE,"B"}</definedName>
    <definedName name="wergfd_3_2" hidden="1">{#N/A,#N/A,FALSE,"A";#N/A,#N/A,FALSE,"B"}</definedName>
    <definedName name="wergfd_3_2_1" hidden="1">{#N/A,#N/A,FALSE,"A";#N/A,#N/A,FALSE,"B"}</definedName>
    <definedName name="wergfd_3_3" hidden="1">{#N/A,#N/A,FALSE,"A";#N/A,#N/A,FALSE,"B"}</definedName>
    <definedName name="wergfd_4" hidden="1">{#N/A,#N/A,FALSE,"A";#N/A,#N/A,FALSE,"B"}</definedName>
    <definedName name="wergfd_4_1" hidden="1">{#N/A,#N/A,FALSE,"A";#N/A,#N/A,FALSE,"B"}</definedName>
    <definedName name="wergfd_4_1_1" hidden="1">{#N/A,#N/A,FALSE,"A";#N/A,#N/A,FALSE,"B"}</definedName>
    <definedName name="wergfd_4_2" hidden="1">{#N/A,#N/A,FALSE,"A";#N/A,#N/A,FALSE,"B"}</definedName>
    <definedName name="wergfd_4_2_1" hidden="1">{#N/A,#N/A,FALSE,"A";#N/A,#N/A,FALSE,"B"}</definedName>
    <definedName name="wergfd_4_3" hidden="1">{#N/A,#N/A,FALSE,"A";#N/A,#N/A,FALSE,"B"}</definedName>
    <definedName name="wergfd_5" hidden="1">{#N/A,#N/A,FALSE,"A";#N/A,#N/A,FALSE,"B"}</definedName>
    <definedName name="wergfd_5_1" hidden="1">{#N/A,#N/A,FALSE,"A";#N/A,#N/A,FALSE,"B"}</definedName>
    <definedName name="wergfd_5_1_1" hidden="1">{#N/A,#N/A,FALSE,"A";#N/A,#N/A,FALSE,"B"}</definedName>
    <definedName name="wergfd_5_2" hidden="1">{#N/A,#N/A,FALSE,"A";#N/A,#N/A,FALSE,"B"}</definedName>
    <definedName name="wergfd_5_2_1" hidden="1">{#N/A,#N/A,FALSE,"A";#N/A,#N/A,FALSE,"B"}</definedName>
    <definedName name="wergfd_5_3" hidden="1">{#N/A,#N/A,FALSE,"A";#N/A,#N/A,FALSE,"B"}</definedName>
    <definedName name="werqwr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qwr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ert">{"regrsf",0,"Auto","Auto","";"sf",0,"Auto","Auto","";"marque",0,"Auto","Auto","";"marqgrp",0,"Auto","Auto",""}</definedName>
    <definedName name="wes" hidden="1">{#N/A,#N/A,FALSE,"A";#N/A,#N/A,FALSE,"B"}</definedName>
    <definedName name="wes_1" hidden="1">{#N/A,#N/A,FALSE,"A";#N/A,#N/A,FALSE,"B"}</definedName>
    <definedName name="wes_1_1" hidden="1">{#N/A,#N/A,FALSE,"A";#N/A,#N/A,FALSE,"B"}</definedName>
    <definedName name="wes_1_1_1" hidden="1">{#N/A,#N/A,FALSE,"A";#N/A,#N/A,FALSE,"B"}</definedName>
    <definedName name="wes_1_2" hidden="1">{#N/A,#N/A,FALSE,"A";#N/A,#N/A,FALSE,"B"}</definedName>
    <definedName name="wes_1_2_1" hidden="1">{#N/A,#N/A,FALSE,"A";#N/A,#N/A,FALSE,"B"}</definedName>
    <definedName name="wes_1_3" hidden="1">{#N/A,#N/A,FALSE,"A";#N/A,#N/A,FALSE,"B"}</definedName>
    <definedName name="wes_2" hidden="1">{#N/A,#N/A,FALSE,"A";#N/A,#N/A,FALSE,"B"}</definedName>
    <definedName name="wes_2_1" hidden="1">{#N/A,#N/A,FALSE,"A";#N/A,#N/A,FALSE,"B"}</definedName>
    <definedName name="wes_2_1_1" hidden="1">{#N/A,#N/A,FALSE,"A";#N/A,#N/A,FALSE,"B"}</definedName>
    <definedName name="wes_2_2" hidden="1">{#N/A,#N/A,FALSE,"A";#N/A,#N/A,FALSE,"B"}</definedName>
    <definedName name="wes_2_2_1" hidden="1">{#N/A,#N/A,FALSE,"A";#N/A,#N/A,FALSE,"B"}</definedName>
    <definedName name="wes_2_3" hidden="1">{#N/A,#N/A,FALSE,"A";#N/A,#N/A,FALSE,"B"}</definedName>
    <definedName name="wes_3" hidden="1">{#N/A,#N/A,FALSE,"A";#N/A,#N/A,FALSE,"B"}</definedName>
    <definedName name="wes_3_1" hidden="1">{#N/A,#N/A,FALSE,"A";#N/A,#N/A,FALSE,"B"}</definedName>
    <definedName name="wes_3_1_1" hidden="1">{#N/A,#N/A,FALSE,"A";#N/A,#N/A,FALSE,"B"}</definedName>
    <definedName name="wes_3_2" hidden="1">{#N/A,#N/A,FALSE,"A";#N/A,#N/A,FALSE,"B"}</definedName>
    <definedName name="wes_3_2_1" hidden="1">{#N/A,#N/A,FALSE,"A";#N/A,#N/A,FALSE,"B"}</definedName>
    <definedName name="wes_3_3" hidden="1">{#N/A,#N/A,FALSE,"A";#N/A,#N/A,FALSE,"B"}</definedName>
    <definedName name="wes_4" hidden="1">{#N/A,#N/A,FALSE,"A";#N/A,#N/A,FALSE,"B"}</definedName>
    <definedName name="wes_4_1" hidden="1">{#N/A,#N/A,FALSE,"A";#N/A,#N/A,FALSE,"B"}</definedName>
    <definedName name="wes_4_1_1" hidden="1">{#N/A,#N/A,FALSE,"A";#N/A,#N/A,FALSE,"B"}</definedName>
    <definedName name="wes_4_2" hidden="1">{#N/A,#N/A,FALSE,"A";#N/A,#N/A,FALSE,"B"}</definedName>
    <definedName name="wes_4_2_1" hidden="1">{#N/A,#N/A,FALSE,"A";#N/A,#N/A,FALSE,"B"}</definedName>
    <definedName name="wes_4_3" hidden="1">{#N/A,#N/A,FALSE,"A";#N/A,#N/A,FALSE,"B"}</definedName>
    <definedName name="wes_5" hidden="1">{#N/A,#N/A,FALSE,"A";#N/A,#N/A,FALSE,"B"}</definedName>
    <definedName name="wes_5_1" hidden="1">{#N/A,#N/A,FALSE,"A";#N/A,#N/A,FALSE,"B"}</definedName>
    <definedName name="wes_5_1_1" hidden="1">{#N/A,#N/A,FALSE,"A";#N/A,#N/A,FALSE,"B"}</definedName>
    <definedName name="wes_5_2" hidden="1">{#N/A,#N/A,FALSE,"A";#N/A,#N/A,FALSE,"B"}</definedName>
    <definedName name="wes_5_2_1" hidden="1">{#N/A,#N/A,FALSE,"A";#N/A,#N/A,FALSE,"B"}</definedName>
    <definedName name="wes_5_3" hidden="1">{#N/A,#N/A,FALSE,"A";#N/A,#N/A,FALSE,"B"}</definedName>
    <definedName name="wet">[132]Assumptions!$B$15</definedName>
    <definedName name="wetrwrt" hidden="1">{"QQQ",#N/A,FALSE,"RIEP"}</definedName>
    <definedName name="wewq" hidden="1">{#N/A,#N/A,FALSE,"A";#N/A,#N/A,FALSE,"B"}</definedName>
    <definedName name="wewq_1" hidden="1">{#N/A,#N/A,FALSE,"A";#N/A,#N/A,FALSE,"B"}</definedName>
    <definedName name="wewq_1_1" hidden="1">{#N/A,#N/A,FALSE,"A";#N/A,#N/A,FALSE,"B"}</definedName>
    <definedName name="wewq_1_1_1" hidden="1">{#N/A,#N/A,FALSE,"A";#N/A,#N/A,FALSE,"B"}</definedName>
    <definedName name="wewq_1_2" hidden="1">{#N/A,#N/A,FALSE,"A";#N/A,#N/A,FALSE,"B"}</definedName>
    <definedName name="wewq_1_2_1" hidden="1">{#N/A,#N/A,FALSE,"A";#N/A,#N/A,FALSE,"B"}</definedName>
    <definedName name="wewq_1_3" hidden="1">{#N/A,#N/A,FALSE,"A";#N/A,#N/A,FALSE,"B"}</definedName>
    <definedName name="wewq_2" hidden="1">{#N/A,#N/A,FALSE,"A";#N/A,#N/A,FALSE,"B"}</definedName>
    <definedName name="wewq_2_1" hidden="1">{#N/A,#N/A,FALSE,"A";#N/A,#N/A,FALSE,"B"}</definedName>
    <definedName name="wewq_2_1_1" hidden="1">{#N/A,#N/A,FALSE,"A";#N/A,#N/A,FALSE,"B"}</definedName>
    <definedName name="wewq_2_2" hidden="1">{#N/A,#N/A,FALSE,"A";#N/A,#N/A,FALSE,"B"}</definedName>
    <definedName name="wewq_2_2_1" hidden="1">{#N/A,#N/A,FALSE,"A";#N/A,#N/A,FALSE,"B"}</definedName>
    <definedName name="wewq_2_3" hidden="1">{#N/A,#N/A,FALSE,"A";#N/A,#N/A,FALSE,"B"}</definedName>
    <definedName name="wewq_3" hidden="1">{#N/A,#N/A,FALSE,"A";#N/A,#N/A,FALSE,"B"}</definedName>
    <definedName name="wewq_3_1" hidden="1">{#N/A,#N/A,FALSE,"A";#N/A,#N/A,FALSE,"B"}</definedName>
    <definedName name="wewq_3_1_1" hidden="1">{#N/A,#N/A,FALSE,"A";#N/A,#N/A,FALSE,"B"}</definedName>
    <definedName name="wewq_3_2" hidden="1">{#N/A,#N/A,FALSE,"A";#N/A,#N/A,FALSE,"B"}</definedName>
    <definedName name="wewq_3_2_1" hidden="1">{#N/A,#N/A,FALSE,"A";#N/A,#N/A,FALSE,"B"}</definedName>
    <definedName name="wewq_3_3" hidden="1">{#N/A,#N/A,FALSE,"A";#N/A,#N/A,FALSE,"B"}</definedName>
    <definedName name="wewq_4" hidden="1">{#N/A,#N/A,FALSE,"A";#N/A,#N/A,FALSE,"B"}</definedName>
    <definedName name="wewq_4_1" hidden="1">{#N/A,#N/A,FALSE,"A";#N/A,#N/A,FALSE,"B"}</definedName>
    <definedName name="wewq_4_1_1" hidden="1">{#N/A,#N/A,FALSE,"A";#N/A,#N/A,FALSE,"B"}</definedName>
    <definedName name="wewq_4_2" hidden="1">{#N/A,#N/A,FALSE,"A";#N/A,#N/A,FALSE,"B"}</definedName>
    <definedName name="wewq_4_2_1" hidden="1">{#N/A,#N/A,FALSE,"A";#N/A,#N/A,FALSE,"B"}</definedName>
    <definedName name="wewq_4_3" hidden="1">{#N/A,#N/A,FALSE,"A";#N/A,#N/A,FALSE,"B"}</definedName>
    <definedName name="wewq_5" hidden="1">{#N/A,#N/A,FALSE,"A";#N/A,#N/A,FALSE,"B"}</definedName>
    <definedName name="wewq_5_1" hidden="1">{#N/A,#N/A,FALSE,"A";#N/A,#N/A,FALSE,"B"}</definedName>
    <definedName name="wewq_5_1_1" hidden="1">{#N/A,#N/A,FALSE,"A";#N/A,#N/A,FALSE,"B"}</definedName>
    <definedName name="wewq_5_2" hidden="1">{#N/A,#N/A,FALSE,"A";#N/A,#N/A,FALSE,"B"}</definedName>
    <definedName name="wewq_5_2_1" hidden="1">{#N/A,#N/A,FALSE,"A";#N/A,#N/A,FALSE,"B"}</definedName>
    <definedName name="wewq_5_3" hidden="1">{#N/A,#N/A,FALSE,"A";#N/A,#N/A,FALSE,"B"}</definedName>
    <definedName name="weyw" hidden="1">#REF!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ds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" hidden="1">{#N/A,#N/A,FALSE,"A";#N/A,#N/A,FALSE,"B-TOT";#N/A,#N/A,FALSE,"Declaration1";#N/A,#N/A,FALSE,"Spravka1";#N/A,#N/A,FALSE,"A (2)";#N/A,#N/A,FALSE,"B-TOT (2)";#N/A,#N/A,FALSE,"Declaration1 (2)";#N/A,#N/A,FALSE,"Spravka1 (2)"}</definedName>
    <definedName name="wfds_1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1_3" hidden="1">{#N/A,#N/A,FALSE,"A";#N/A,#N/A,FALSE,"B-TOT";#N/A,#N/A,FALSE,"Declaration1";#N/A,#N/A,FALSE,"Spravka1";#N/A,#N/A,FALSE,"A (2)";#N/A,#N/A,FALSE,"B-TOT (2)";#N/A,#N/A,FALSE,"Declaration1 (2)";#N/A,#N/A,FALSE,"Spravka1 (2)"}</definedName>
    <definedName name="wfds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" hidden="1">{#N/A,#N/A,FALSE,"A";#N/A,#N/A,FALSE,"B-TOT";#N/A,#N/A,FALSE,"Declaration1";#N/A,#N/A,FALSE,"Spravka1";#N/A,#N/A,FALSE,"A (2)";#N/A,#N/A,FALSE,"B-TOT (2)";#N/A,#N/A,FALSE,"Declaration1 (2)";#N/A,#N/A,FALSE,"Spravka1 (2)"}</definedName>
    <definedName name="wfds_2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2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" hidden="1">{#N/A,#N/A,FALSE,"A";#N/A,#N/A,FALSE,"B-TOT";#N/A,#N/A,FALSE,"Declaration1";#N/A,#N/A,FALSE,"Spravka1";#N/A,#N/A,FALSE,"A (2)";#N/A,#N/A,FALSE,"B-TOT (2)";#N/A,#N/A,FALSE,"Declaration1 (2)";#N/A,#N/A,FALSE,"Spravka1 (2)"}</definedName>
    <definedName name="wfds_3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3_3" hidden="1">{#N/A,#N/A,FALSE,"A";#N/A,#N/A,FALSE,"B-TOT";#N/A,#N/A,FALSE,"Declaration1";#N/A,#N/A,FALSE,"Spravka1";#N/A,#N/A,FALSE,"A (2)";#N/A,#N/A,FALSE,"B-TOT (2)";#N/A,#N/A,FALSE,"Declaration1 (2)";#N/A,#N/A,FALSE,"Spravka1 (2)"}</definedName>
    <definedName name="wfds_4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" hidden="1">{#N/A,#N/A,FALSE,"A";#N/A,#N/A,FALSE,"B-TOT";#N/A,#N/A,FALSE,"Declaration1";#N/A,#N/A,FALSE,"Spravka1";#N/A,#N/A,FALSE,"A (2)";#N/A,#N/A,FALSE,"B-TOT (2)";#N/A,#N/A,FALSE,"Declaration1 (2)";#N/A,#N/A,FALSE,"Spravka1 (2)"}</definedName>
    <definedName name="wfds_4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4_3" hidden="1">{#N/A,#N/A,FALSE,"A";#N/A,#N/A,FALSE,"B-TOT";#N/A,#N/A,FALSE,"Declaration1";#N/A,#N/A,FALSE,"Spravka1";#N/A,#N/A,FALSE,"A (2)";#N/A,#N/A,FALSE,"B-TOT (2)";#N/A,#N/A,FALSE,"Declaration1 (2)";#N/A,#N/A,FALSE,"Spravka1 (2)"}</definedName>
    <definedName name="wfds_5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1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" hidden="1">{#N/A,#N/A,FALSE,"A";#N/A,#N/A,FALSE,"B-TOT";#N/A,#N/A,FALSE,"Declaration1";#N/A,#N/A,FALSE,"Spravka1";#N/A,#N/A,FALSE,"A (2)";#N/A,#N/A,FALSE,"B-TOT (2)";#N/A,#N/A,FALSE,"Declaration1 (2)";#N/A,#N/A,FALSE,"Spravka1 (2)"}</definedName>
    <definedName name="wfds_5_2_1" hidden="1">{#N/A,#N/A,FALSE,"A";#N/A,#N/A,FALSE,"B-TOT";#N/A,#N/A,FALSE,"Declaration1";#N/A,#N/A,FALSE,"Spravka1";#N/A,#N/A,FALSE,"A (2)";#N/A,#N/A,FALSE,"B-TOT (2)";#N/A,#N/A,FALSE,"Declaration1 (2)";#N/A,#N/A,FALSE,"Spravka1 (2)"}</definedName>
    <definedName name="wfds_5_3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iE">[8]PDC!$F$323</definedName>
    <definedName name="WiW">[8]PDC!$E$323</definedName>
    <definedName name="wn" hidden="1">{#N/A,#N/A,FALSE,"3";#N/A,#N/A,FALSE,"5";#N/A,#N/A,FALSE,"6";#N/A,#N/A,FALSE,"8";#N/A,#N/A,FALSE,"10";#N/A,#N/A,FALSE,"13";#N/A,#N/A,FALSE,"14";#N/A,#N/A,FALSE,"15";#N/A,#N/A,FALSE,"16"}</definedName>
    <definedName name="woqiuwq">#REF!</definedName>
    <definedName name="workers_comp">[166]Assump!#REF!</definedName>
    <definedName name="Workforce2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per" hidden="1">#REF!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qewr" hidden="1">{#N/A,#N/A,FALSE,"A";#N/A,#N/A,FALSE,"B"}</definedName>
    <definedName name="wqewr_1" hidden="1">{#N/A,#N/A,FALSE,"A";#N/A,#N/A,FALSE,"B"}</definedName>
    <definedName name="wqewr_1_1" hidden="1">{#N/A,#N/A,FALSE,"A";#N/A,#N/A,FALSE,"B"}</definedName>
    <definedName name="wqewr_1_1_1" hidden="1">{#N/A,#N/A,FALSE,"A";#N/A,#N/A,FALSE,"B"}</definedName>
    <definedName name="wqewr_1_2" hidden="1">{#N/A,#N/A,FALSE,"A";#N/A,#N/A,FALSE,"B"}</definedName>
    <definedName name="wqewr_1_2_1" hidden="1">{#N/A,#N/A,FALSE,"A";#N/A,#N/A,FALSE,"B"}</definedName>
    <definedName name="wqewr_1_3" hidden="1">{#N/A,#N/A,FALSE,"A";#N/A,#N/A,FALSE,"B"}</definedName>
    <definedName name="wqewr_2" hidden="1">{#N/A,#N/A,FALSE,"A";#N/A,#N/A,FALSE,"B"}</definedName>
    <definedName name="wqewr_2_1" hidden="1">{#N/A,#N/A,FALSE,"A";#N/A,#N/A,FALSE,"B"}</definedName>
    <definedName name="wqewr_2_1_1" hidden="1">{#N/A,#N/A,FALSE,"A";#N/A,#N/A,FALSE,"B"}</definedName>
    <definedName name="wqewr_2_2" hidden="1">{#N/A,#N/A,FALSE,"A";#N/A,#N/A,FALSE,"B"}</definedName>
    <definedName name="wqewr_2_2_1" hidden="1">{#N/A,#N/A,FALSE,"A";#N/A,#N/A,FALSE,"B"}</definedName>
    <definedName name="wqewr_2_3" hidden="1">{#N/A,#N/A,FALSE,"A";#N/A,#N/A,FALSE,"B"}</definedName>
    <definedName name="wqewr_3" hidden="1">{#N/A,#N/A,FALSE,"A";#N/A,#N/A,FALSE,"B"}</definedName>
    <definedName name="wqewr_3_1" hidden="1">{#N/A,#N/A,FALSE,"A";#N/A,#N/A,FALSE,"B"}</definedName>
    <definedName name="wqewr_3_1_1" hidden="1">{#N/A,#N/A,FALSE,"A";#N/A,#N/A,FALSE,"B"}</definedName>
    <definedName name="wqewr_3_2" hidden="1">{#N/A,#N/A,FALSE,"A";#N/A,#N/A,FALSE,"B"}</definedName>
    <definedName name="wqewr_3_2_1" hidden="1">{#N/A,#N/A,FALSE,"A";#N/A,#N/A,FALSE,"B"}</definedName>
    <definedName name="wqewr_3_3" hidden="1">{#N/A,#N/A,FALSE,"A";#N/A,#N/A,FALSE,"B"}</definedName>
    <definedName name="wqewr_4" hidden="1">{#N/A,#N/A,FALSE,"A";#N/A,#N/A,FALSE,"B"}</definedName>
    <definedName name="wqewr_4_1" hidden="1">{#N/A,#N/A,FALSE,"A";#N/A,#N/A,FALSE,"B"}</definedName>
    <definedName name="wqewr_4_1_1" hidden="1">{#N/A,#N/A,FALSE,"A";#N/A,#N/A,FALSE,"B"}</definedName>
    <definedName name="wqewr_4_2" hidden="1">{#N/A,#N/A,FALSE,"A";#N/A,#N/A,FALSE,"B"}</definedName>
    <definedName name="wqewr_4_2_1" hidden="1">{#N/A,#N/A,FALSE,"A";#N/A,#N/A,FALSE,"B"}</definedName>
    <definedName name="wqewr_4_3" hidden="1">{#N/A,#N/A,FALSE,"A";#N/A,#N/A,FALSE,"B"}</definedName>
    <definedName name="wqewr_5" hidden="1">{#N/A,#N/A,FALSE,"A";#N/A,#N/A,FALSE,"B"}</definedName>
    <definedName name="wqewr_5_1" hidden="1">{#N/A,#N/A,FALSE,"A";#N/A,#N/A,FALSE,"B"}</definedName>
    <definedName name="wqewr_5_1_1" hidden="1">{#N/A,#N/A,FALSE,"A";#N/A,#N/A,FALSE,"B"}</definedName>
    <definedName name="wqewr_5_2" hidden="1">{#N/A,#N/A,FALSE,"A";#N/A,#N/A,FALSE,"B"}</definedName>
    <definedName name="wqewr_5_2_1" hidden="1">{#N/A,#N/A,FALSE,"A";#N/A,#N/A,FALSE,"B"}</definedName>
    <definedName name="wqewr_5_3" hidden="1">{#N/A,#N/A,FALSE,"A";#N/A,#N/A,FALSE,"B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1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2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3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4_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_5_3" hidden="1">{#N/A,#N/A,FALSE,"A";#N/A,#N/A,FALSE,"B-TOT";#N/A,#N/A,FALSE,"Declaration1";#N/A,#N/A,FALSE,"Spravka1";#N/A,#N/A,FALSE,"A (2)";#N/A,#N/A,FALSE,"B-TOT (2)";#N/A,#N/A,FALSE,"Declaration1 (2)";#N/A,#N/A,FALSE,"Spravka1 (2)"}</definedName>
    <definedName name="wreywr" hidden="1">#REF!</definedName>
    <definedName name="wrn" hidden="1">{"glc1",#N/A,FALSE,"GLC";"glc2",#N/A,FALSE,"GLC";"glc3",#N/A,FALSE,"GLC";"glc4",#N/A,FALSE,"GLC";"glc5",#N/A,FALSE,"GLC"}</definedName>
    <definedName name="wrn.04." hidden="1">{#N/A,#N/A,FALSE,"т02бд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00._.Per._.Cent._.Success." hidden="1">{#N/A,"100% Success",TRUE,"Sales Forecast";#N/A,#N/A,TRUE,"Sheet2"}</definedName>
    <definedName name="wrn.11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1999calc._1" hidden="1">{#N/A,#N/A,FALSE,"A";#N/A,#N/A,FALSE,"B-TOT";#N/A,#N/A,FALSE,"Declaration1";#N/A,#N/A,FALSE,"Spravka1";#N/A,#N/A,FALSE,"A (2)";#N/A,#N/A,FALSE,"B-TOT (2)"}</definedName>
    <definedName name="wrn.1999calc._1_1" hidden="1">{#N/A,#N/A,FALSE,"A";#N/A,#N/A,FALSE,"B-TOT";#N/A,#N/A,FALSE,"Declaration1";#N/A,#N/A,FALSE,"Spravka1";#N/A,#N/A,FALSE,"A (2)";#N/A,#N/A,FALSE,"B-TOT (2)"}</definedName>
    <definedName name="wrn.1999calc._1_1_1" hidden="1">{#N/A,#N/A,FALSE,"A";#N/A,#N/A,FALSE,"B-TOT";#N/A,#N/A,FALSE,"Declaration1";#N/A,#N/A,FALSE,"Spravka1";#N/A,#N/A,FALSE,"A (2)";#N/A,#N/A,FALSE,"B-TOT (2)"}</definedName>
    <definedName name="wrn.1999calc._1_2" hidden="1">{#N/A,#N/A,FALSE,"A";#N/A,#N/A,FALSE,"B-TOT";#N/A,#N/A,FALSE,"Declaration1";#N/A,#N/A,FALSE,"Spravka1";#N/A,#N/A,FALSE,"A (2)";#N/A,#N/A,FALSE,"B-TOT (2)"}</definedName>
    <definedName name="wrn.1999calc._1_2_1" hidden="1">{#N/A,#N/A,FALSE,"A";#N/A,#N/A,FALSE,"B-TOT";#N/A,#N/A,FALSE,"Declaration1";#N/A,#N/A,FALSE,"Spravka1";#N/A,#N/A,FALSE,"A (2)";#N/A,#N/A,FALSE,"B-TOT (2)"}</definedName>
    <definedName name="wrn.1999calc._1_3" hidden="1">{#N/A,#N/A,FALSE,"A";#N/A,#N/A,FALSE,"B-TOT";#N/A,#N/A,FALSE,"Declaration1";#N/A,#N/A,FALSE,"Spravka1";#N/A,#N/A,FALSE,"A (2)";#N/A,#N/A,FALSE,"B-TOT (2)"}</definedName>
    <definedName name="wrn.1999calc._2" hidden="1">{#N/A,#N/A,FALSE,"A";#N/A,#N/A,FALSE,"B-TOT";#N/A,#N/A,FALSE,"Declaration1";#N/A,#N/A,FALSE,"Spravka1";#N/A,#N/A,FALSE,"A (2)";#N/A,#N/A,FALSE,"B-TOT (2)"}</definedName>
    <definedName name="wrn.1999calc._2_1" hidden="1">{#N/A,#N/A,FALSE,"A";#N/A,#N/A,FALSE,"B-TOT";#N/A,#N/A,FALSE,"Declaration1";#N/A,#N/A,FALSE,"Spravka1";#N/A,#N/A,FALSE,"A (2)";#N/A,#N/A,FALSE,"B-TOT (2)"}</definedName>
    <definedName name="wrn.1999calc._2_1_1" hidden="1">{#N/A,#N/A,FALSE,"A";#N/A,#N/A,FALSE,"B-TOT";#N/A,#N/A,FALSE,"Declaration1";#N/A,#N/A,FALSE,"Spravka1";#N/A,#N/A,FALSE,"A (2)";#N/A,#N/A,FALSE,"B-TOT (2)"}</definedName>
    <definedName name="wrn.1999calc._2_2" hidden="1">{#N/A,#N/A,FALSE,"A";#N/A,#N/A,FALSE,"B-TOT";#N/A,#N/A,FALSE,"Declaration1";#N/A,#N/A,FALSE,"Spravka1";#N/A,#N/A,FALSE,"A (2)";#N/A,#N/A,FALSE,"B-TOT (2)"}</definedName>
    <definedName name="wrn.1999calc._2_2_1" hidden="1">{#N/A,#N/A,FALSE,"A";#N/A,#N/A,FALSE,"B-TOT";#N/A,#N/A,FALSE,"Declaration1";#N/A,#N/A,FALSE,"Spravka1";#N/A,#N/A,FALSE,"A (2)";#N/A,#N/A,FALSE,"B-TOT (2)"}</definedName>
    <definedName name="wrn.1999calc._2_3" hidden="1">{#N/A,#N/A,FALSE,"A";#N/A,#N/A,FALSE,"B-TOT";#N/A,#N/A,FALSE,"Declaration1";#N/A,#N/A,FALSE,"Spravka1";#N/A,#N/A,FALSE,"A (2)";#N/A,#N/A,FALSE,"B-TOT (2)"}</definedName>
    <definedName name="wrn.1999calc._3" hidden="1">{#N/A,#N/A,FALSE,"A";#N/A,#N/A,FALSE,"B-TOT";#N/A,#N/A,FALSE,"Declaration1";#N/A,#N/A,FALSE,"Spravka1";#N/A,#N/A,FALSE,"A (2)";#N/A,#N/A,FALSE,"B-TOT (2)"}</definedName>
    <definedName name="wrn.1999calc._3_1" hidden="1">{#N/A,#N/A,FALSE,"A";#N/A,#N/A,FALSE,"B-TOT";#N/A,#N/A,FALSE,"Declaration1";#N/A,#N/A,FALSE,"Spravka1";#N/A,#N/A,FALSE,"A (2)";#N/A,#N/A,FALSE,"B-TOT (2)"}</definedName>
    <definedName name="wrn.1999calc._3_1_1" hidden="1">{#N/A,#N/A,FALSE,"A";#N/A,#N/A,FALSE,"B-TOT";#N/A,#N/A,FALSE,"Declaration1";#N/A,#N/A,FALSE,"Spravka1";#N/A,#N/A,FALSE,"A (2)";#N/A,#N/A,FALSE,"B-TOT (2)"}</definedName>
    <definedName name="wrn.1999calc._3_2" hidden="1">{#N/A,#N/A,FALSE,"A";#N/A,#N/A,FALSE,"B-TOT";#N/A,#N/A,FALSE,"Declaration1";#N/A,#N/A,FALSE,"Spravka1";#N/A,#N/A,FALSE,"A (2)";#N/A,#N/A,FALSE,"B-TOT (2)"}</definedName>
    <definedName name="wrn.1999calc._3_2_1" hidden="1">{#N/A,#N/A,FALSE,"A";#N/A,#N/A,FALSE,"B-TOT";#N/A,#N/A,FALSE,"Declaration1";#N/A,#N/A,FALSE,"Spravka1";#N/A,#N/A,FALSE,"A (2)";#N/A,#N/A,FALSE,"B-TOT (2)"}</definedName>
    <definedName name="wrn.1999calc._3_3" hidden="1">{#N/A,#N/A,FALSE,"A";#N/A,#N/A,FALSE,"B-TOT";#N/A,#N/A,FALSE,"Declaration1";#N/A,#N/A,FALSE,"Spravka1";#N/A,#N/A,FALSE,"A (2)";#N/A,#N/A,FALSE,"B-TOT (2)"}</definedName>
    <definedName name="wrn.1999calc._4" hidden="1">{#N/A,#N/A,FALSE,"A";#N/A,#N/A,FALSE,"B-TOT";#N/A,#N/A,FALSE,"Declaration1";#N/A,#N/A,FALSE,"Spravka1";#N/A,#N/A,FALSE,"A (2)";#N/A,#N/A,FALSE,"B-TOT (2)"}</definedName>
    <definedName name="wrn.1999calc._4_1" hidden="1">{#N/A,#N/A,FALSE,"A";#N/A,#N/A,FALSE,"B-TOT";#N/A,#N/A,FALSE,"Declaration1";#N/A,#N/A,FALSE,"Spravka1";#N/A,#N/A,FALSE,"A (2)";#N/A,#N/A,FALSE,"B-TOT (2)"}</definedName>
    <definedName name="wrn.1999calc._4_1_1" hidden="1">{#N/A,#N/A,FALSE,"A";#N/A,#N/A,FALSE,"B-TOT";#N/A,#N/A,FALSE,"Declaration1";#N/A,#N/A,FALSE,"Spravka1";#N/A,#N/A,FALSE,"A (2)";#N/A,#N/A,FALSE,"B-TOT (2)"}</definedName>
    <definedName name="wrn.1999calc._4_2" hidden="1">{#N/A,#N/A,FALSE,"A";#N/A,#N/A,FALSE,"B-TOT";#N/A,#N/A,FALSE,"Declaration1";#N/A,#N/A,FALSE,"Spravka1";#N/A,#N/A,FALSE,"A (2)";#N/A,#N/A,FALSE,"B-TOT (2)"}</definedName>
    <definedName name="wrn.1999calc._4_2_1" hidden="1">{#N/A,#N/A,FALSE,"A";#N/A,#N/A,FALSE,"B-TOT";#N/A,#N/A,FALSE,"Declaration1";#N/A,#N/A,FALSE,"Spravka1";#N/A,#N/A,FALSE,"A (2)";#N/A,#N/A,FALSE,"B-TOT (2)"}</definedName>
    <definedName name="wrn.1999calc._4_3" hidden="1">{#N/A,#N/A,FALSE,"A";#N/A,#N/A,FALSE,"B-TOT";#N/A,#N/A,FALSE,"Declaration1";#N/A,#N/A,FALSE,"Spravka1";#N/A,#N/A,FALSE,"A (2)";#N/A,#N/A,FALSE,"B-TOT (2)"}</definedName>
    <definedName name="wrn.1999calc._5" hidden="1">{#N/A,#N/A,FALSE,"A";#N/A,#N/A,FALSE,"B-TOT";#N/A,#N/A,FALSE,"Declaration1";#N/A,#N/A,FALSE,"Spravka1";#N/A,#N/A,FALSE,"A (2)";#N/A,#N/A,FALSE,"B-TOT (2)"}</definedName>
    <definedName name="wrn.1999calc._5_1" hidden="1">{#N/A,#N/A,FALSE,"A";#N/A,#N/A,FALSE,"B-TOT";#N/A,#N/A,FALSE,"Declaration1";#N/A,#N/A,FALSE,"Spravka1";#N/A,#N/A,FALSE,"A (2)";#N/A,#N/A,FALSE,"B-TOT (2)"}</definedName>
    <definedName name="wrn.1999calc._5_1_1" hidden="1">{#N/A,#N/A,FALSE,"A";#N/A,#N/A,FALSE,"B-TOT";#N/A,#N/A,FALSE,"Declaration1";#N/A,#N/A,FALSE,"Spravka1";#N/A,#N/A,FALSE,"A (2)";#N/A,#N/A,FALSE,"B-TOT (2)"}</definedName>
    <definedName name="wrn.1999calc._5_2" hidden="1">{#N/A,#N/A,FALSE,"A";#N/A,#N/A,FALSE,"B-TOT";#N/A,#N/A,FALSE,"Declaration1";#N/A,#N/A,FALSE,"Spravka1";#N/A,#N/A,FALSE,"A (2)";#N/A,#N/A,FALSE,"B-TOT (2)"}</definedName>
    <definedName name="wrn.1999calc._5_2_1" hidden="1">{#N/A,#N/A,FALSE,"A";#N/A,#N/A,FALSE,"B-TOT";#N/A,#N/A,FALSE,"Declaration1";#N/A,#N/A,FALSE,"Spravka1";#N/A,#N/A,FALSE,"A (2)";#N/A,#N/A,FALSE,"B-TOT (2)"}</definedName>
    <definedName name="wrn.1999calc._5_3" hidden="1">{#N/A,#N/A,FALSE,"A";#N/A,#N/A,FALSE,"B-TOT";#N/A,#N/A,FALSE,"Declaration1";#N/A,#N/A,FALSE,"Spravka1";#N/A,#N/A,FALSE,"A (2)";#N/A,#N/A,FALSE,"B-TOT (2)"}</definedName>
    <definedName name="wrn.30._.Per._.Cent." hidden="1">{#N/A,"30% Success",TRUE,"Sales Forecast";#N/A,#N/A,TRUE,"Sheet2"}</definedName>
    <definedName name="wrn.4._.п." hidden="1">{#N/A,#N/A,FALSE,"Sheet5";#N/A,#N/A,FALSE,"Sheet3";#N/A,#N/A,FALSE,"Sheet4";#N/A,#N/A,FALSE,"Sheet1"}</definedName>
    <definedName name="wrn.4._.п._1" hidden="1">{#N/A,#N/A,FALSE,"Sheet5";#N/A,#N/A,FALSE,"Sheet3";#N/A,#N/A,FALSE,"Sheet4";#N/A,#N/A,FALSE,"Sheet1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7._.месяцев._.1999._.г.." hidden="1">{#N/A,#N/A,TRUE,"1.2Balance Sheet";#N/A,#N/A,TRUE,"ВА UKR";#N/A,#N/A,TRUE,"B-In";#N/A,#N/A,TRUE,"Cash Flow";#N/A,#N/A,TRUE,"CF Notes";#N/A,#N/A,TRUE,"F-X";#N/A,#N/A,TRUE,"Analis"}</definedName>
    <definedName name="wrn.70._.Per._.Cent._.Success." hidden="1">{#N/A,"70% Success",FALSE,"Sales Forecast";#N/A,#N/A,FALSE,"Sheet2"}</definedName>
    <definedName name="wrn.8._.месяцев._.1999._.г.." hidden="1">{#N/A,#N/A,FALSE,"1.2Balance Sheet";#N/A,#N/A,FALSE,"ВА UKR";#N/A,#N/A,FALSE,"B-In";#N/A,#N/A,FALSE,"ГА UKR";#N/A,#N/A,FALSE,"Cash Flow";#N/A,#N/A,FALSE,"CF Notes";#N/A,#N/A,FALSE,"SSAF";#N/A,#N/A,FALSE,"F-X";#N/A,#N/A,FALSE,"Analis";#N/A,#N/A,FALSE,"1.1UKR.Balance"}</definedName>
    <definedName name="wrn.9._.месяцев.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wrn.Adjusted._.Financials." hidden="1">{"Adjusted Balance Sheet",#N/A,FALSE,"HI Lexington";"Adjusted Income Statement",#N/A,FALSE,"HI Lexington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2_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1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2_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1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2_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1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2_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1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2_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1_1" hidden="1">{#N/A,#N/A,FALSE,"Aging Summary";#N/A,#N/A,FALSE,"Ratio Analysis";#N/A,#N/A,FALSE,"Test 120 Day Accts";#N/A,#N/A,FALSE,"Tickmarks"}</definedName>
    <definedName name="wrn.aging._.and._.Trend._.Analysis1_1_1" hidden="1">{#N/A,#N/A,FALSE,"Aging Summary";#N/A,#N/A,FALSE,"Ratio Analysis";#N/A,#N/A,FALSE,"Test 120 Day Accts";#N/A,#N/A,FALSE,"Tickmarks"}</definedName>
    <definedName name="wrn.aging._.and._.Trend._.Analysis1_1_1_1" hidden="1">{#N/A,#N/A,FALSE,"Aging Summary";#N/A,#N/A,FALSE,"Ratio Analysis";#N/A,#N/A,FALSE,"Test 120 Day Accts";#N/A,#N/A,FALSE,"Tickmarks"}</definedName>
    <definedName name="wrn.aging._.and._.Trend._.Analysis1_1_2" hidden="1">{#N/A,#N/A,FALSE,"Aging Summary";#N/A,#N/A,FALSE,"Ratio Analysis";#N/A,#N/A,FALSE,"Test 120 Day Accts";#N/A,#N/A,FALSE,"Tickmarks"}</definedName>
    <definedName name="wrn.aging._.and._.Trend._.Analysis1_1_2_1" hidden="1">{#N/A,#N/A,FALSE,"Aging Summary";#N/A,#N/A,FALSE,"Ratio Analysis";#N/A,#N/A,FALSE,"Test 120 Day Accts";#N/A,#N/A,FALSE,"Tickmarks"}</definedName>
    <definedName name="wrn.aging._.and._.Trend._.Analysis1_1_3" hidden="1">{#N/A,#N/A,FALSE,"Aging Summary";#N/A,#N/A,FALSE,"Ratio Analysis";#N/A,#N/A,FALSE,"Test 120 Day Accts";#N/A,#N/A,FALSE,"Tickmarks"}</definedName>
    <definedName name="wrn.aging._.and._.Trend._.Analysis1_2" hidden="1">{#N/A,#N/A,FALSE,"Aging Summary";#N/A,#N/A,FALSE,"Ratio Analysis";#N/A,#N/A,FALSE,"Test 120 Day Accts";#N/A,#N/A,FALSE,"Tickmarks"}</definedName>
    <definedName name="wrn.aging._.and._.Trend._.Analysis1_2_1" hidden="1">{#N/A,#N/A,FALSE,"Aging Summary";#N/A,#N/A,FALSE,"Ratio Analysis";#N/A,#N/A,FALSE,"Test 120 Day Accts";#N/A,#N/A,FALSE,"Tickmarks"}</definedName>
    <definedName name="wrn.aging._.and._.Trend._.Analysis1_2_1_1" hidden="1">{#N/A,#N/A,FALSE,"Aging Summary";#N/A,#N/A,FALSE,"Ratio Analysis";#N/A,#N/A,FALSE,"Test 120 Day Accts";#N/A,#N/A,FALSE,"Tickmarks"}</definedName>
    <definedName name="wrn.aging._.and._.Trend._.Analysis1_2_2" hidden="1">{#N/A,#N/A,FALSE,"Aging Summary";#N/A,#N/A,FALSE,"Ratio Analysis";#N/A,#N/A,FALSE,"Test 120 Day Accts";#N/A,#N/A,FALSE,"Tickmarks"}</definedName>
    <definedName name="wrn.aging._.and._.Trend._.Analysis1_2_2_1" hidden="1">{#N/A,#N/A,FALSE,"Aging Summary";#N/A,#N/A,FALSE,"Ratio Analysis";#N/A,#N/A,FALSE,"Test 120 Day Accts";#N/A,#N/A,FALSE,"Tickmarks"}</definedName>
    <definedName name="wrn.aging._.and._.Trend._.Analysis1_2_3" hidden="1">{#N/A,#N/A,FALSE,"Aging Summary";#N/A,#N/A,FALSE,"Ratio Analysis";#N/A,#N/A,FALSE,"Test 120 Day Accts";#N/A,#N/A,FALSE,"Tickmarks"}</definedName>
    <definedName name="wrn.aging._.and._.Trend._.Analysis1_3" hidden="1">{#N/A,#N/A,FALSE,"Aging Summary";#N/A,#N/A,FALSE,"Ratio Analysis";#N/A,#N/A,FALSE,"Test 120 Day Accts";#N/A,#N/A,FALSE,"Tickmarks"}</definedName>
    <definedName name="wrn.aging._.and._.Trend._.Analysis1_3_1" hidden="1">{#N/A,#N/A,FALSE,"Aging Summary";#N/A,#N/A,FALSE,"Ratio Analysis";#N/A,#N/A,FALSE,"Test 120 Day Accts";#N/A,#N/A,FALSE,"Tickmarks"}</definedName>
    <definedName name="wrn.aging._.and._.Trend._.Analysis1_3_1_1" hidden="1">{#N/A,#N/A,FALSE,"Aging Summary";#N/A,#N/A,FALSE,"Ratio Analysis";#N/A,#N/A,FALSE,"Test 120 Day Accts";#N/A,#N/A,FALSE,"Tickmarks"}</definedName>
    <definedName name="wrn.aging._.and._.Trend._.Analysis1_3_2" hidden="1">{#N/A,#N/A,FALSE,"Aging Summary";#N/A,#N/A,FALSE,"Ratio Analysis";#N/A,#N/A,FALSE,"Test 120 Day Accts";#N/A,#N/A,FALSE,"Tickmarks"}</definedName>
    <definedName name="wrn.aging._.and._.Trend._.Analysis1_3_2_1" hidden="1">{#N/A,#N/A,FALSE,"Aging Summary";#N/A,#N/A,FALSE,"Ratio Analysis";#N/A,#N/A,FALSE,"Test 120 Day Accts";#N/A,#N/A,FALSE,"Tickmarks"}</definedName>
    <definedName name="wrn.aging._.and._.Trend._.Analysis1_3_3" hidden="1">{#N/A,#N/A,FALSE,"Aging Summary";#N/A,#N/A,FALSE,"Ratio Analysis";#N/A,#N/A,FALSE,"Test 120 Day Accts";#N/A,#N/A,FALSE,"Tickmarks"}</definedName>
    <definedName name="wrn.aging._.and._.Trend._.Analysis1_4" hidden="1">{#N/A,#N/A,FALSE,"Aging Summary";#N/A,#N/A,FALSE,"Ratio Analysis";#N/A,#N/A,FALSE,"Test 120 Day Accts";#N/A,#N/A,FALSE,"Tickmarks"}</definedName>
    <definedName name="wrn.aging._.and._.Trend._.Analysis1_4_1" hidden="1">{#N/A,#N/A,FALSE,"Aging Summary";#N/A,#N/A,FALSE,"Ratio Analysis";#N/A,#N/A,FALSE,"Test 120 Day Accts";#N/A,#N/A,FALSE,"Tickmarks"}</definedName>
    <definedName name="wrn.aging._.and._.Trend._.Analysis1_4_1_1" hidden="1">{#N/A,#N/A,FALSE,"Aging Summary";#N/A,#N/A,FALSE,"Ratio Analysis";#N/A,#N/A,FALSE,"Test 120 Day Accts";#N/A,#N/A,FALSE,"Tickmarks"}</definedName>
    <definedName name="wrn.aging._.and._.Trend._.Analysis1_4_2" hidden="1">{#N/A,#N/A,FALSE,"Aging Summary";#N/A,#N/A,FALSE,"Ratio Analysis";#N/A,#N/A,FALSE,"Test 120 Day Accts";#N/A,#N/A,FALSE,"Tickmarks"}</definedName>
    <definedName name="wrn.aging._.and._.Trend._.Analysis1_4_2_1" hidden="1">{#N/A,#N/A,FALSE,"Aging Summary";#N/A,#N/A,FALSE,"Ratio Analysis";#N/A,#N/A,FALSE,"Test 120 Day Accts";#N/A,#N/A,FALSE,"Tickmarks"}</definedName>
    <definedName name="wrn.aging._.and._.Trend._.Analysis1_4_3" hidden="1">{#N/A,#N/A,FALSE,"Aging Summary";#N/A,#N/A,FALSE,"Ratio Analysis";#N/A,#N/A,FALSE,"Test 120 Day Accts";#N/A,#N/A,FALSE,"Tickmarks"}</definedName>
    <definedName name="wrn.aging._.and._.Trend._.Analysis1_5" hidden="1">{#N/A,#N/A,FALSE,"Aging Summary";#N/A,#N/A,FALSE,"Ratio Analysis";#N/A,#N/A,FALSE,"Test 120 Day Accts";#N/A,#N/A,FALSE,"Tickmarks"}</definedName>
    <definedName name="wrn.aging._.and._.Trend._.Analysis1_5_1" hidden="1">{#N/A,#N/A,FALSE,"Aging Summary";#N/A,#N/A,FALSE,"Ratio Analysis";#N/A,#N/A,FALSE,"Test 120 Day Accts";#N/A,#N/A,FALSE,"Tickmarks"}</definedName>
    <definedName name="wrn.aging._.and._.Trend._.Analysis1_5_1_1" hidden="1">{#N/A,#N/A,FALSE,"Aging Summary";#N/A,#N/A,FALSE,"Ratio Analysis";#N/A,#N/A,FALSE,"Test 120 Day Accts";#N/A,#N/A,FALSE,"Tickmarks"}</definedName>
    <definedName name="wrn.aging._.and._.Trend._.Analysis1_5_2" hidden="1">{#N/A,#N/A,FALSE,"Aging Summary";#N/A,#N/A,FALSE,"Ratio Analysis";#N/A,#N/A,FALSE,"Test 120 Day Accts";#N/A,#N/A,FALSE,"Tickmarks"}</definedName>
    <definedName name="wrn.aging._.and._.Trend._.Analysis1_5_2_1" hidden="1">{#N/A,#N/A,FALSE,"Aging Summary";#N/A,#N/A,FALSE,"Ratio Analysis";#N/A,#N/A,FALSE,"Test 120 Day Accts";#N/A,#N/A,FALSE,"Tickmarks"}</definedName>
    <definedName name="wrn.aging._.and._.Trend._.Analysis1_5_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nual._.Report." hidden="1">{"ARPandL",#N/A,FALSE,"Report Annual";"ARCashflow",#N/A,FALSE,"Report Annual";"ARBalanceSheet",#N/A,FALSE,"Report Annual";"ARRatios",#N/A,FALSE,"Report Annual"}</definedName>
    <definedName name="wrn.ap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ap.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rn.bakı.xla." hidden="1">{#N/A,#N/A,FALSE,"Çaykara ataköy (1)";#N/A,#N/A,FALSE,"Çaykara ataköy (2)";#N/A,#N/A,FALSE,"Rize Kalkandere ";#N/A,#N/A,FALSE,"meydancık";#N/A,#N/A,FALSE,"muratlı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C." hidden="1">{"QQQ",#N/A,FALSE,"RIEP"}</definedName>
    <definedName name="wrn.Charges._.Clécy." hidden="1">{#N/A,#N/A,FALSE,"Evol98";#N/A,#N/A,FALSE,"Saisie98"}</definedName>
    <definedName name="wrn.CLECY." hidden="1">{#N/A,#N/A,TRUE,"VOLUMES";#N/A,#N/A,TRUE,"1A-TB 240";#N/A,#N/A,TRUE,"1B-TB 250";#N/A,#N/A,TRUE,"1D-Tr 240";#N/A,#N/A,TRUE,"1E-Tr 250";#N/A,#N/A,TRUE,"1M-Tr 250 60%";#N/A,#N/A,TRUE,"5A-Cru 240";#N/A,#N/A,TRUE,"5B-Cru 250";#N/A,#N/A,TRUE,"5D-Bio 250";#N/A,#N/A,TRUE,"3B-TB 320";#N/A,#N/A,TRUE,"3C-TB 350";#N/A,#N/A,TRUE,"Sérum";#N/A,#N/A,TRUE,"Recap Mat";#N/A,#N/A,TRUE,"ING CAM-TB";#N/A,#N/A,TRUE,"ING CAM-60%";#N/A,#N/A,TRUE,"ING CAM-Cru";#N/A,#N/A,TRUE,"ING COULO -52%";#N/A,#N/A,TRUE,"Recap Ing";#N/A,#N/A,TRUE,"CHARGES";#N/A,#N/A,TRUE,"Répart_charges";#N/A,#N/A,TRUE,"ENERGIES";#N/A,#N/A,TRUE,"EFFECTIF";#N/A,#N/A,TRUE,"Synthèse";#N/A,#N/A,TRUE,"CPTE EXPLOIT";#N/A,#N/A,TRUE,"PRIX CESSION";#N/A,#N/A,TRUE,"CONTROLE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QGLOBAL." hidden="1">{#N/A,#N/A,FALSE,"RODEZ";#N/A,#N/A,FALSE,"BLEU CAUSSES";#N/A,#N/A,FALSE,"BLOC PAST";#N/A,#N/A,FALSE,"PENA";#N/A,#N/A,FALSE,"BUCHES";"RONDELEBASE",#N/A,FALSE,"RONDELE";"LONS",#N/A,FALSE,"RONDELE";#N/A,#N/A,FALSE,"UHT";#N/A,#N/A,FALSE,"POUDRE LAIT";#N/A,#N/A,FALSE,"POUDRE SER"}</definedName>
    <definedName name="wrn.Coded._.IAS._.FS." hidden="1">{"IASTrail",#N/A,FALSE,"IAS"}</definedName>
    <definedName name="wrn.Coded._.IAS._.FS._1" hidden="1">{"IASTrail",#N/A,FALSE,"IAS"}</definedName>
    <definedName name="wrn.Coded._.IAS._.FS._1_1" hidden="1">{"IASTrail",#N/A,FALSE,"IAS"}</definedName>
    <definedName name="wrn.Coded._.IAS._.FS._1_1_1" hidden="1">{"IASTrail",#N/A,FALSE,"IAS"}</definedName>
    <definedName name="wrn.Coded._.IAS._.FS._1_2" hidden="1">{"IASTrail",#N/A,FALSE,"IAS"}</definedName>
    <definedName name="wrn.Coded._.IAS._.FS._1_2_1" hidden="1">{"IASTrail",#N/A,FALSE,"IAS"}</definedName>
    <definedName name="wrn.Coded._.IAS._.FS._1_3" hidden="1">{"IASTrail",#N/A,FALSE,"IAS"}</definedName>
    <definedName name="wrn.Coded._.IAS._.FS._2" hidden="1">{"IASTrail",#N/A,FALSE,"IAS"}</definedName>
    <definedName name="wrn.Coded._.IAS._.FS._2_1" hidden="1">{"IASTrail",#N/A,FALSE,"IAS"}</definedName>
    <definedName name="wrn.Coded._.IAS._.FS._2_1_1" hidden="1">{"IASTrail",#N/A,FALSE,"IAS"}</definedName>
    <definedName name="wrn.Coded._.IAS._.FS._2_2" hidden="1">{"IASTrail",#N/A,FALSE,"IAS"}</definedName>
    <definedName name="wrn.Coded._.IAS._.FS._2_2_1" hidden="1">{"IASTrail",#N/A,FALSE,"IAS"}</definedName>
    <definedName name="wrn.Coded._.IAS._.FS._2_3" hidden="1">{"IASTrail",#N/A,FALSE,"IAS"}</definedName>
    <definedName name="wrn.Coded._.IAS._.FS._3" hidden="1">{"IASTrail",#N/A,FALSE,"IAS"}</definedName>
    <definedName name="wrn.Coded._.IAS._.FS._3_1" hidden="1">{"IASTrail",#N/A,FALSE,"IAS"}</definedName>
    <definedName name="wrn.Coded._.IAS._.FS._3_1_1" hidden="1">{"IASTrail",#N/A,FALSE,"IAS"}</definedName>
    <definedName name="wrn.Coded._.IAS._.FS._3_2" hidden="1">{"IASTrail",#N/A,FALSE,"IAS"}</definedName>
    <definedName name="wrn.Coded._.IAS._.FS._3_2_1" hidden="1">{"IASTrail",#N/A,FALSE,"IAS"}</definedName>
    <definedName name="wrn.Coded._.IAS._.FS._3_3" hidden="1">{"IASTrail",#N/A,FALSE,"IAS"}</definedName>
    <definedName name="wrn.Coded._.IAS._.FS._4" hidden="1">{"IASTrail",#N/A,FALSE,"IAS"}</definedName>
    <definedName name="wrn.Coded._.IAS._.FS._4_1" hidden="1">{"IASTrail",#N/A,FALSE,"IAS"}</definedName>
    <definedName name="wrn.Coded._.IAS._.FS._4_1_1" hidden="1">{"IASTrail",#N/A,FALSE,"IAS"}</definedName>
    <definedName name="wrn.Coded._.IAS._.FS._4_2" hidden="1">{"IASTrail",#N/A,FALSE,"IAS"}</definedName>
    <definedName name="wrn.Coded._.IAS._.FS._4_2_1" hidden="1">{"IASTrail",#N/A,FALSE,"IAS"}</definedName>
    <definedName name="wrn.Coded._.IAS._.FS._4_3" hidden="1">{"IASTrail",#N/A,FALSE,"IAS"}</definedName>
    <definedName name="wrn.Coded._.IAS._.FS._5" hidden="1">{"IASTrail",#N/A,FALSE,"IAS"}</definedName>
    <definedName name="wrn.Coded._.IAS._.FS._5_1" hidden="1">{"IASTrail",#N/A,FALSE,"IAS"}</definedName>
    <definedName name="wrn.Coded._.IAS._.FS._5_1_1" hidden="1">{"IASTrail",#N/A,FALSE,"IAS"}</definedName>
    <definedName name="wrn.Coded._.IAS._.FS._5_2" hidden="1">{"IASTrail",#N/A,FALSE,"IAS"}</definedName>
    <definedName name="wrn.Coded._.IAS._.FS._5_2_1" hidden="1">{"IASTrail",#N/A,FALSE,"IAS"}</definedName>
    <definedName name="wrn.Coded._.IAS._.FS._5_3" hidden="1">{"IASTrail",#N/A,FALSE,"IAS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EC COMM-c";#N/A,#N/A,FALSE,"EC PAR PDTS-c";#N/A,#N/A,FALSE,"EC MAT-c";#N/A,#N/A,FALSE,"SUIVI HAUSSES-c"}</definedName>
    <definedName name="wrn.Complet." hidden="1">{"fr_collecte",#N/A,FALSE,"Fr_SA";"Fr_holding",#N/A,FALSE,"Fr_SA";"Frais_from",#N/A,FALSE,"Frs";"Couverture",#N/A,FALSE,"Frs";"Activité",#N/A,FALSE,"Act";"Act_commentaires",#N/A,FALSE,"Act";"Eff_personnel",#N/A,FALSE,"Eff";"Rendement",#N/A,FALSE,"Rdt";"Péreq",#N/A,FALSE,"Péreq";"récapit_mat",#N/A,FALSE,"récap_matière";#N/A,#N/A,FALSE,"Pci";"Ing_ingrédients",#N/A,FALSE,"Ing";"pci_évolution",#N/A,FALSE,"Pci";"pci_CA",#N/A,FALSE,"Pci";"pci_amélioration",#N/A,FALSE,"Pci";"SIG_Vercel",#N/A,FALSE,"Pci";"SIG_Philipona",#N/A,FALSE,"Pci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omptes95bis" hidden="1">{#N/A,#N/A,FALSE,"3";#N/A,#N/A,FALSE,"5";#N/A,#N/A,FALSE,"6";#N/A,#N/A,FALSE,"8";#N/A,#N/A,FALSE,"10";#N/A,#N/A,FALSE,"13";#N/A,#N/A,FALSE,"14";#N/A,#N/A,FALSE,"15";#N/A,#N/A,FALSE,"16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st._.Allocations." hidden="1">{"Asia cost allocation",#N/A,FALSE,"HI Lexington";"EMEA Cost Allocation",#N/A,FALSE,"HI Lexington"}</definedName>
    <definedName name="wrn.Cost._.Office._.Report." hidden="1">{#N/A,#N/A,TRUE,"Cost Office Report";#N/A,#N/A,TRUE,"Cost Office Report B"}</definedName>
    <definedName name="wrn.Cost._.Summary." hidden="1">{"Cost Summary",#N/A,FALSE,"B";"Cost Detail 1",#N/A,FALSE,"C";"Cost Detail 2",#N/A,FALSE,"C"}</definedName>
    <definedName name="wrn.Cost_sept." hidden="1">{#N/A,#N/A,FALSE,"Продажи";#N/A,#N/A,FALSE,"расчеты";#N/A,#N/A,FALSE,"Stetment";#N/A,#N/A,FALSE,"Анализ"}</definedName>
    <definedName name="wrn.costprint.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p" hidden="1">{"cost",#N/A,FALSE,"B";"Sum",#N/A,FALSE,"C";"Sal1",#N/A,FALSE,"D";"Sal2",#N/A,FALSE,"D";"Mob",#N/A,FALSE,"E";"Eqpcst1",#N/A,FALSE,"F";"Eqpcst2",#N/A,FALSE,"F";"Eqpcst3",#N/A,FALSE,"F";"Est1",#N/A,FALSE,"G";"Est2",#N/A,FALSE,"G";"Fin",#N/A,FALSE,"H";"EqpCal",#N/A,FALSE,"I";"ManCal1",#N/A,FALSE,"J";"ManCal2",#N/A,FALSE,"J";"Consm",#N/A,FALSE,"L";"B O",#N/A,FALSE,"M";"S C",#N/A,FALSE,"N"}</definedName>
    <definedName name="wrn.CUMUL." hidden="1">{#N/A,#N/A,FALSE,"recap";#N/A,#N/A,FALSE,"matNeuf";#N/A,#N/A,FALSE,"matNdie";#N/A,#N/A,FALSE,"incNeuf";#N/A,#N/A,FALSE,"incNdie";#N/A,#N/A,FALSE,"volume";#N/A,#N/A,FALSE,"emballage";#N/A,#N/A,FALSE,"charge"}</definedName>
    <definedName name="wrn.customer._.input." hidden="1">{"customer input",#N/A,FALSE,"Customer Input"}</definedName>
    <definedName name="wrn.customer._.value." hidden="1">{"Customer Value",#N/A,FALSE,"Customer Value Analysi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IS." hidden="1">{"DCIS",#N/A,FALSE,"IS DCIS ";"DCIS 6_30_96",#N/A,FALSE,"IS DCIS ";"DCIS 6_30_97",#N/A,FALSE,"IS DCIS ";"DCIS LTM",#N/A,FALSE,"IS DCI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MPS." hidden="1">{"DMPS 1996",#N/A,FALSE,"IS DMPS";"DMPS 6_30_96",#N/A,FALSE,"IS DMPS";"DMPS 6_30_97",#N/A,FALSE,"IS DMPS";"DMPS LTM",#N/A,FALSE,"IS DMPS"}</definedName>
    <definedName name="wrn.EDIT_GLOBAL." hidden="1">{"CE_complet",#N/A,FALSE,"CEA";"ELT_techn",#N/A,FALSE,"CEA"}</definedName>
    <definedName name="wrn.EDITION." hidden="1">{#N/A,#N/A,TRUE,"VOLUMES";#N/A,#N/A,TRUE,"RDT CAM";#N/A,#N/A,TRUE,"RDT BDP";#N/A,#N/A,TRUE,"RDT LIV250";#N/A,#N/A,TRUE,"RDT LIV500";#N/A,#N/A,TRUE,"ING CAM";#N/A,#N/A,TRUE,"ING BDP";#N/A,#N/A,TRUE,"ING LIV";#N/A,#N/A,TRUE,"CHARGES";#N/A,#N/A,TRUE,"ENERGIES";#N/A,#N/A,TRUE,"PRODCHIM";#N/A,#N/A,TRUE,"EFFECTIF";#N/A,#N/A,TRUE,"PRIX CESSION";#N/A,#N/A,TRUE,"CPTE EXPLOIT";#N/A,#N/A,TRUE,"CONTROL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x." hidden="1">{#N/A,#N/A,FALSE,"ANALYSE";#N/A,#N/A,FALSE,"PM VALEUR"}</definedName>
    <definedName name="wrn.EXEC_1." hidden="1">{"EXEC",#N/A,TRUE,"Header";"EXEC_1",#N/A,TRUE,"Summary_1"}</definedName>
    <definedName name="wrn.EXEC_2." hidden="1">{"EXEC",#N/A,FALSE,"Header";"EXEC_2",#N/A,FALSE,"Summary_2"}</definedName>
    <definedName name="wrn.EXEC_3." hidden="1">{"EXEC",#N/A,FALSE,"Header";"EXEC_3",#N/A,FALSE,"Summary_3"}</definedName>
    <definedName name="wrn.EXEC_4." hidden="1">{"EXEC",#N/A,FALSE,"Header";"EXEC_4",#N/A,FALSE,"Summary_4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1_1" hidden="1">{#N/A,#N/A,FALSE,"FA_1";#N/A,#N/A,FALSE,"Dep'n SE";#N/A,#N/A,FALSE,"Dep'n FC"}</definedName>
    <definedName name="wrn.Fixed._.Assets._.Note._.and._.Depreciation._1_1_1" hidden="1">{#N/A,#N/A,FALSE,"FA_1";#N/A,#N/A,FALSE,"Dep'n SE";#N/A,#N/A,FALSE,"Dep'n FC"}</definedName>
    <definedName name="wrn.Fixed._.Assets._.Note._.and._.Depreciation._1_2" hidden="1">{#N/A,#N/A,FALSE,"FA_1";#N/A,#N/A,FALSE,"Dep'n SE";#N/A,#N/A,FALSE,"Dep'n FC"}</definedName>
    <definedName name="wrn.Fixed._.Assets._.Note._.and._.Depreciation._1_2_1" hidden="1">{#N/A,#N/A,FALSE,"FA_1";#N/A,#N/A,FALSE,"Dep'n SE";#N/A,#N/A,FALSE,"Dep'n FC"}</definedName>
    <definedName name="wrn.Fixed._.Assets._.Note._.and._.Depreciation._1_3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2_1" hidden="1">{#N/A,#N/A,FALSE,"FA_1";#N/A,#N/A,FALSE,"Dep'n SE";#N/A,#N/A,FALSE,"Dep'n FC"}</definedName>
    <definedName name="wrn.Fixed._.Assets._.Note._.and._.Depreciation._2_1_1" hidden="1">{#N/A,#N/A,FALSE,"FA_1";#N/A,#N/A,FALSE,"Dep'n SE";#N/A,#N/A,FALSE,"Dep'n FC"}</definedName>
    <definedName name="wrn.Fixed._.Assets._.Note._.and._.Depreciation._2_2" hidden="1">{#N/A,#N/A,FALSE,"FA_1";#N/A,#N/A,FALSE,"Dep'n SE";#N/A,#N/A,FALSE,"Dep'n FC"}</definedName>
    <definedName name="wrn.Fixed._.Assets._.Note._.and._.Depreciation._2_2_1" hidden="1">{#N/A,#N/A,FALSE,"FA_1";#N/A,#N/A,FALSE,"Dep'n SE";#N/A,#N/A,FALSE,"Dep'n FC"}</definedName>
    <definedName name="wrn.Fixed._.Assets._.Note._.and._.Depreciation._2_3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3_1" hidden="1">{#N/A,#N/A,FALSE,"FA_1";#N/A,#N/A,FALSE,"Dep'n SE";#N/A,#N/A,FALSE,"Dep'n FC"}</definedName>
    <definedName name="wrn.Fixed._.Assets._.Note._.and._.Depreciation._3_1_1" hidden="1">{#N/A,#N/A,FALSE,"FA_1";#N/A,#N/A,FALSE,"Dep'n SE";#N/A,#N/A,FALSE,"Dep'n FC"}</definedName>
    <definedName name="wrn.Fixed._.Assets._.Note._.and._.Depreciation._3_2" hidden="1">{#N/A,#N/A,FALSE,"FA_1";#N/A,#N/A,FALSE,"Dep'n SE";#N/A,#N/A,FALSE,"Dep'n FC"}</definedName>
    <definedName name="wrn.Fixed._.Assets._.Note._.and._.Depreciation._3_2_1" hidden="1">{#N/A,#N/A,FALSE,"FA_1";#N/A,#N/A,FALSE,"Dep'n SE";#N/A,#N/A,FALSE,"Dep'n FC"}</definedName>
    <definedName name="wrn.Fixed._.Assets._.Note._.and._.Depreciation._3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4_1" hidden="1">{#N/A,#N/A,FALSE,"FA_1";#N/A,#N/A,FALSE,"Dep'n SE";#N/A,#N/A,FALSE,"Dep'n FC"}</definedName>
    <definedName name="wrn.Fixed._.Assets._.Note._.and._.Depreciation._4_1_1" hidden="1">{#N/A,#N/A,FALSE,"FA_1";#N/A,#N/A,FALSE,"Dep'n SE";#N/A,#N/A,FALSE,"Dep'n FC"}</definedName>
    <definedName name="wrn.Fixed._.Assets._.Note._.and._.Depreciation._4_2" hidden="1">{#N/A,#N/A,FALSE,"FA_1";#N/A,#N/A,FALSE,"Dep'n SE";#N/A,#N/A,FALSE,"Dep'n FC"}</definedName>
    <definedName name="wrn.Fixed._.Assets._.Note._.and._.Depreciation._4_2_1" hidden="1">{#N/A,#N/A,FALSE,"FA_1";#N/A,#N/A,FALSE,"Dep'n SE";#N/A,#N/A,FALSE,"Dep'n FC"}</definedName>
    <definedName name="wrn.Fixed._.Assets._.Note._.and._.Depreciation._4_3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ixed._.Assets._.Note._.and._.Depreciation._5_1" hidden="1">{#N/A,#N/A,FALSE,"FA_1";#N/A,#N/A,FALSE,"Dep'n SE";#N/A,#N/A,FALSE,"Dep'n FC"}</definedName>
    <definedName name="wrn.Fixed._.Assets._.Note._.and._.Depreciation._5_1_1" hidden="1">{#N/A,#N/A,FALSE,"FA_1";#N/A,#N/A,FALSE,"Dep'n SE";#N/A,#N/A,FALSE,"Dep'n FC"}</definedName>
    <definedName name="wrn.Fixed._.Assets._.Note._.and._.Depreciation._5_2" hidden="1">{#N/A,#N/A,FALSE,"FA_1";#N/A,#N/A,FALSE,"Dep'n SE";#N/A,#N/A,FALSE,"Dep'n FC"}</definedName>
    <definedName name="wrn.Fixed._.Assets._.Note._.and._.Depreciation._5_2_1" hidden="1">{#N/A,#N/A,FALSE,"FA_1";#N/A,#N/A,FALSE,"Dep'n SE";#N/A,#N/A,FALSE,"Dep'n FC"}</definedName>
    <definedName name="wrn.Fixed._.Assets._.Note._.and._.Depreciation._5_3" hidden="1">{#N/A,#N/A,FALSE,"FA_1";#N/A,#N/A,FALSE,"Dep'n SE";#N/A,#N/A,FALSE,"Dep'n FC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1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2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1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2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1_1" hidden="1">{#N/A,#N/A,TRUE,"MAP";#N/A,#N/A,TRUE,"STEPS";#N/A,#N/A,TRUE,"RULES"}</definedName>
    <definedName name="wrn.Help._1_1_1" hidden="1">{#N/A,#N/A,TRUE,"MAP";#N/A,#N/A,TRUE,"STEPS";#N/A,#N/A,TRUE,"RULES"}</definedName>
    <definedName name="wrn.Help._1_2" hidden="1">{#N/A,#N/A,TRUE,"MAP";#N/A,#N/A,TRUE,"STEPS";#N/A,#N/A,TRUE,"RULES"}</definedName>
    <definedName name="wrn.Help._1_2_1" hidden="1">{#N/A,#N/A,TRUE,"MAP";#N/A,#N/A,TRUE,"STEPS";#N/A,#N/A,TRUE,"RULES"}</definedName>
    <definedName name="wrn.Help._1_3" hidden="1">{#N/A,#N/A,TRUE,"MAP";#N/A,#N/A,TRUE,"STEPS";#N/A,#N/A,TRUE,"RULES"}</definedName>
    <definedName name="wrn.Help._2" hidden="1">{#N/A,#N/A,TRUE,"MAP";#N/A,#N/A,TRUE,"STEPS";#N/A,#N/A,TRUE,"RULES"}</definedName>
    <definedName name="wrn.Help._2_1" hidden="1">{#N/A,#N/A,TRUE,"MAP";#N/A,#N/A,TRUE,"STEPS";#N/A,#N/A,TRUE,"RULES"}</definedName>
    <definedName name="wrn.Help._2_1_1" hidden="1">{#N/A,#N/A,TRUE,"MAP";#N/A,#N/A,TRUE,"STEPS";#N/A,#N/A,TRUE,"RULES"}</definedName>
    <definedName name="wrn.Help._2_2" hidden="1">{#N/A,#N/A,TRUE,"MAP";#N/A,#N/A,TRUE,"STEPS";#N/A,#N/A,TRUE,"RULES"}</definedName>
    <definedName name="wrn.Help._2_2_1" hidden="1">{#N/A,#N/A,TRUE,"MAP";#N/A,#N/A,TRUE,"STEPS";#N/A,#N/A,TRUE,"RULES"}</definedName>
    <definedName name="wrn.Help._2_3" hidden="1">{#N/A,#N/A,TRUE,"MAP";#N/A,#N/A,TRUE,"STEPS";#N/A,#N/A,TRUE,"RULES"}</definedName>
    <definedName name="wrn.Help._3" hidden="1">{#N/A,#N/A,TRUE,"MAP";#N/A,#N/A,TRUE,"STEPS";#N/A,#N/A,TRUE,"RULES"}</definedName>
    <definedName name="wrn.Help._3_1" hidden="1">{#N/A,#N/A,TRUE,"MAP";#N/A,#N/A,TRUE,"STEPS";#N/A,#N/A,TRUE,"RULES"}</definedName>
    <definedName name="wrn.Help._3_1_1" hidden="1">{#N/A,#N/A,TRUE,"MAP";#N/A,#N/A,TRUE,"STEPS";#N/A,#N/A,TRUE,"RULES"}</definedName>
    <definedName name="wrn.Help._3_2" hidden="1">{#N/A,#N/A,TRUE,"MAP";#N/A,#N/A,TRUE,"STEPS";#N/A,#N/A,TRUE,"RULES"}</definedName>
    <definedName name="wrn.Help._3_2_1" hidden="1">{#N/A,#N/A,TRUE,"MAP";#N/A,#N/A,TRUE,"STEPS";#N/A,#N/A,TRUE,"RULES"}</definedName>
    <definedName name="wrn.Help._3_3" hidden="1">{#N/A,#N/A,TRUE,"MAP";#N/A,#N/A,TRUE,"STEPS";#N/A,#N/A,TRUE,"RULES"}</definedName>
    <definedName name="wrn.Help._4" hidden="1">{#N/A,#N/A,TRUE,"MAP";#N/A,#N/A,TRUE,"STEPS";#N/A,#N/A,TRUE,"RULES"}</definedName>
    <definedName name="wrn.Help._4_1" hidden="1">{#N/A,#N/A,TRUE,"MAP";#N/A,#N/A,TRUE,"STEPS";#N/A,#N/A,TRUE,"RULES"}</definedName>
    <definedName name="wrn.Help._4_1_1" hidden="1">{#N/A,#N/A,TRUE,"MAP";#N/A,#N/A,TRUE,"STEPS";#N/A,#N/A,TRUE,"RULES"}</definedName>
    <definedName name="wrn.Help._4_2" hidden="1">{#N/A,#N/A,TRUE,"MAP";#N/A,#N/A,TRUE,"STEPS";#N/A,#N/A,TRUE,"RULES"}</definedName>
    <definedName name="wrn.Help._4_2_1" hidden="1">{#N/A,#N/A,TRUE,"MAP";#N/A,#N/A,TRUE,"STEPS";#N/A,#N/A,TRUE,"RULES"}</definedName>
    <definedName name="wrn.Help._4_3" hidden="1">{#N/A,#N/A,TRUE,"MAP";#N/A,#N/A,TRUE,"STEPS";#N/A,#N/A,TRUE,"RULES"}</definedName>
    <definedName name="wrn.Help._5" hidden="1">{#N/A,#N/A,TRUE,"MAP";#N/A,#N/A,TRUE,"STEPS";#N/A,#N/A,TRUE,"RULES"}</definedName>
    <definedName name="wrn.Help._5_1" hidden="1">{#N/A,#N/A,TRUE,"MAP";#N/A,#N/A,TRUE,"STEPS";#N/A,#N/A,TRUE,"RULES"}</definedName>
    <definedName name="wrn.Help._5_1_1" hidden="1">{#N/A,#N/A,TRUE,"MAP";#N/A,#N/A,TRUE,"STEPS";#N/A,#N/A,TRUE,"RULES"}</definedName>
    <definedName name="wrn.Help._5_2" hidden="1">{#N/A,#N/A,TRUE,"MAP";#N/A,#N/A,TRUE,"STEPS";#N/A,#N/A,TRUE,"RULES"}</definedName>
    <definedName name="wrn.Help._5_2_1" hidden="1">{#N/A,#N/A,TRUE,"MAP";#N/A,#N/A,TRUE,"STEPS";#N/A,#N/A,TRUE,"RULES"}</definedName>
    <definedName name="wrn.Help._5_3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1_1" hidden="1">{"IASBS",#N/A,TRUE,"IAS";"IASPL",#N/A,TRUE,"IAS";"IASNotes",#N/A,TRUE,"IAS";"CFDir - expanded",#N/A,TRUE,"CF DIR"}</definedName>
    <definedName name="wrn.IAS._.BS._.PL._.CF._.and._.Notes._1_1_1" hidden="1">{"IASBS",#N/A,TRUE,"IAS";"IASPL",#N/A,TRUE,"IAS";"IASNotes",#N/A,TRUE,"IAS";"CFDir - expanded",#N/A,TRUE,"CF DIR"}</definedName>
    <definedName name="wrn.IAS._.BS._.PL._.CF._.and._.Notes._1_2" hidden="1">{"IASBS",#N/A,TRUE,"IAS";"IASPL",#N/A,TRUE,"IAS";"IASNotes",#N/A,TRUE,"IAS";"CFDir - expanded",#N/A,TRUE,"CF DIR"}</definedName>
    <definedName name="wrn.IAS._.BS._.PL._.CF._.and._.Notes._1_2_1" hidden="1">{"IASBS",#N/A,TRUE,"IAS";"IASPL",#N/A,TRUE,"IAS";"IASNotes",#N/A,TRUE,"IAS";"CFDir - expanded",#N/A,TRUE,"CF DIR"}</definedName>
    <definedName name="wrn.IAS._.BS._.PL._.CF._.and._.Notes._1_3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2_1" hidden="1">{"IASBS",#N/A,TRUE,"IAS";"IASPL",#N/A,TRUE,"IAS";"IASNotes",#N/A,TRUE,"IAS";"CFDir - expanded",#N/A,TRUE,"CF DIR"}</definedName>
    <definedName name="wrn.IAS._.BS._.PL._.CF._.and._.Notes._2_1_1" hidden="1">{"IASBS",#N/A,TRUE,"IAS";"IASPL",#N/A,TRUE,"IAS";"IASNotes",#N/A,TRUE,"IAS";"CFDir - expanded",#N/A,TRUE,"CF DIR"}</definedName>
    <definedName name="wrn.IAS._.BS._.PL._.CF._.and._.Notes._2_2" hidden="1">{"IASBS",#N/A,TRUE,"IAS";"IASPL",#N/A,TRUE,"IAS";"IASNotes",#N/A,TRUE,"IAS";"CFDir - expanded",#N/A,TRUE,"CF DIR"}</definedName>
    <definedName name="wrn.IAS._.BS._.PL._.CF._.and._.Notes._2_2_1" hidden="1">{"IASBS",#N/A,TRUE,"IAS";"IASPL",#N/A,TRUE,"IAS";"IASNotes",#N/A,TRUE,"IAS";"CFDir - expanded",#N/A,TRUE,"CF DIR"}</definedName>
    <definedName name="wrn.IAS._.BS._.PL._.CF._.and._.Notes._2_3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3_1" hidden="1">{"IASBS",#N/A,TRUE,"IAS";"IASPL",#N/A,TRUE,"IAS";"IASNotes",#N/A,TRUE,"IAS";"CFDir - expanded",#N/A,TRUE,"CF DIR"}</definedName>
    <definedName name="wrn.IAS._.BS._.PL._.CF._.and._.Notes._3_1_1" hidden="1">{"IASBS",#N/A,TRUE,"IAS";"IASPL",#N/A,TRUE,"IAS";"IASNotes",#N/A,TRUE,"IAS";"CFDir - expanded",#N/A,TRUE,"CF DIR"}</definedName>
    <definedName name="wrn.IAS._.BS._.PL._.CF._.and._.Notes._3_2" hidden="1">{"IASBS",#N/A,TRUE,"IAS";"IASPL",#N/A,TRUE,"IAS";"IASNotes",#N/A,TRUE,"IAS";"CFDir - expanded",#N/A,TRUE,"CF DIR"}</definedName>
    <definedName name="wrn.IAS._.BS._.PL._.CF._.and._.Notes._3_2_1" hidden="1">{"IASBS",#N/A,TRUE,"IAS";"IASPL",#N/A,TRUE,"IAS";"IASNotes",#N/A,TRUE,"IAS";"CFDir - expanded",#N/A,TRUE,"CF DIR"}</definedName>
    <definedName name="wrn.IAS._.BS._.PL._.CF._.and._.Notes._3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4_1" hidden="1">{"IASBS",#N/A,TRUE,"IAS";"IASPL",#N/A,TRUE,"IAS";"IASNotes",#N/A,TRUE,"IAS";"CFDir - expanded",#N/A,TRUE,"CF DIR"}</definedName>
    <definedName name="wrn.IAS._.BS._.PL._.CF._.and._.Notes._4_1_1" hidden="1">{"IASBS",#N/A,TRUE,"IAS";"IASPL",#N/A,TRUE,"IAS";"IASNotes",#N/A,TRUE,"IAS";"CFDir - expanded",#N/A,TRUE,"CF DIR"}</definedName>
    <definedName name="wrn.IAS._.BS._.PL._.CF._.and._.Notes._4_2" hidden="1">{"IASBS",#N/A,TRUE,"IAS";"IASPL",#N/A,TRUE,"IAS";"IASNotes",#N/A,TRUE,"IAS";"CFDir - expanded",#N/A,TRUE,"CF DIR"}</definedName>
    <definedName name="wrn.IAS._.BS._.PL._.CF._.and._.Notes._4_2_1" hidden="1">{"IASBS",#N/A,TRUE,"IAS";"IASPL",#N/A,TRUE,"IAS";"IASNotes",#N/A,TRUE,"IAS";"CFDir - expanded",#N/A,TRUE,"CF DIR"}</definedName>
    <definedName name="wrn.IAS._.BS._.PL._.CF._.and._.Notes._4_3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BS._.PL._.CF._.and._.Notes._5_1" hidden="1">{"IASBS",#N/A,TRUE,"IAS";"IASPL",#N/A,TRUE,"IAS";"IASNotes",#N/A,TRUE,"IAS";"CFDir - expanded",#N/A,TRUE,"CF DIR"}</definedName>
    <definedName name="wrn.IAS._.BS._.PL._.CF._.and._.Notes._5_1_1" hidden="1">{"IASBS",#N/A,TRUE,"IAS";"IASPL",#N/A,TRUE,"IAS";"IASNotes",#N/A,TRUE,"IAS";"CFDir - expanded",#N/A,TRUE,"CF DIR"}</definedName>
    <definedName name="wrn.IAS._.BS._.PL._.CF._.and._.Notes._5_2" hidden="1">{"IASBS",#N/A,TRUE,"IAS";"IASPL",#N/A,TRUE,"IAS";"IASNotes",#N/A,TRUE,"IAS";"CFDir - expanded",#N/A,TRUE,"CF DIR"}</definedName>
    <definedName name="wrn.IAS._.BS._.PL._.CF._.and._.Notes._5_2_1" hidden="1">{"IASBS",#N/A,TRUE,"IAS";"IASPL",#N/A,TRUE,"IAS";"IASNotes",#N/A,TRUE,"IAS";"CFDir - expanded",#N/A,TRUE,"CF DIR"}</definedName>
    <definedName name="wrn.IAS._.BS._.PL._.CF._.and._.Notes._5_3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1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2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1_1" hidden="1">{"IAS Mapping",#N/A,TRUE,"RSA_FS"}</definedName>
    <definedName name="wrn.IAS._.Mapping._1_1_1" hidden="1">{"IAS Mapping",#N/A,TRUE,"RSA_FS"}</definedName>
    <definedName name="wrn.IAS._.Mapping._1_2" hidden="1">{"IAS Mapping",#N/A,TRUE,"RSA_FS"}</definedName>
    <definedName name="wrn.IAS._.Mapping._1_2_1" hidden="1">{"IAS Mapping",#N/A,TRUE,"RSA_FS"}</definedName>
    <definedName name="wrn.IAS._.Mapping._1_3" hidden="1">{"IAS Mapping",#N/A,TRUE,"RSA_FS"}</definedName>
    <definedName name="wrn.IAS._.Mapping._2" hidden="1">{"IAS Mapping",#N/A,TRUE,"RSA_FS"}</definedName>
    <definedName name="wrn.IAS._.Mapping._2_1" hidden="1">{"IAS Mapping",#N/A,TRUE,"RSA_FS"}</definedName>
    <definedName name="wrn.IAS._.Mapping._2_1_1" hidden="1">{"IAS Mapping",#N/A,TRUE,"RSA_FS"}</definedName>
    <definedName name="wrn.IAS._.Mapping._2_2" hidden="1">{"IAS Mapping",#N/A,TRUE,"RSA_FS"}</definedName>
    <definedName name="wrn.IAS._.Mapping._2_2_1" hidden="1">{"IAS Mapping",#N/A,TRUE,"RSA_FS"}</definedName>
    <definedName name="wrn.IAS._.Mapping._2_3" hidden="1">{"IAS Mapping",#N/A,TRUE,"RSA_FS"}</definedName>
    <definedName name="wrn.IAS._.Mapping._3" hidden="1">{"IAS Mapping",#N/A,TRUE,"RSA_FS"}</definedName>
    <definedName name="wrn.IAS._.Mapping._3_1" hidden="1">{"IAS Mapping",#N/A,TRUE,"RSA_FS"}</definedName>
    <definedName name="wrn.IAS._.Mapping._3_1_1" hidden="1">{"IAS Mapping",#N/A,TRUE,"RSA_FS"}</definedName>
    <definedName name="wrn.IAS._.Mapping._3_2" hidden="1">{"IAS Mapping",#N/A,TRUE,"RSA_FS"}</definedName>
    <definedName name="wrn.IAS._.Mapping._3_2_1" hidden="1">{"IAS Mapping",#N/A,TRUE,"RSA_FS"}</definedName>
    <definedName name="wrn.IAS._.Mapping._3_3" hidden="1">{"IAS Mapping",#N/A,TRUE,"RSA_FS"}</definedName>
    <definedName name="wrn.IAS._.Mapping._4" hidden="1">{"IAS Mapping",#N/A,TRUE,"RSA_FS"}</definedName>
    <definedName name="wrn.IAS._.Mapping._4_1" hidden="1">{"IAS Mapping",#N/A,TRUE,"RSA_FS"}</definedName>
    <definedName name="wrn.IAS._.Mapping._4_1_1" hidden="1">{"IAS Mapping",#N/A,TRUE,"RSA_FS"}</definedName>
    <definedName name="wrn.IAS._.Mapping._4_2" hidden="1">{"IAS Mapping",#N/A,TRUE,"RSA_FS"}</definedName>
    <definedName name="wrn.IAS._.Mapping._4_2_1" hidden="1">{"IAS Mapping",#N/A,TRUE,"RSA_FS"}</definedName>
    <definedName name="wrn.IAS._.Mapping._4_3" hidden="1">{"IAS Mapping",#N/A,TRUE,"RSA_FS"}</definedName>
    <definedName name="wrn.IAS._.Mapping._5" hidden="1">{"IAS Mapping",#N/A,TRUE,"RSA_FS"}</definedName>
    <definedName name="wrn.IAS._.Mapping._5_1" hidden="1">{"IAS Mapping",#N/A,TRUE,"RSA_FS"}</definedName>
    <definedName name="wrn.IAS._.Mapping._5_1_1" hidden="1">{"IAS Mapping",#N/A,TRUE,"RSA_FS"}</definedName>
    <definedName name="wrn.IAS._.Mapping._5_2" hidden="1">{"IAS Mapping",#N/A,TRUE,"RSA_FS"}</definedName>
    <definedName name="wrn.IAS._.Mapping._5_2_1" hidden="1">{"IAS Mapping",#N/A,TRUE,"RSA_FS"}</definedName>
    <definedName name="wrn.IAS._.Mapping._5_3" hidden="1">{"IAS Mapping",#N/A,TRUE,"RSA_FS"}</definedName>
    <definedName name="wrn.Income._.Statement." hidden="1">{"% Growth",#N/A,FALSE,"Income Statement";"% of GDAR",#N/A,FALSE,"Income Statement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1_1" hidden="1">{#N/A,#N/A,FALSE,"Infl_fact"}</definedName>
    <definedName name="wrn.Inflation._.factors._.used._1_1_1" hidden="1">{#N/A,#N/A,FALSE,"Infl_fact"}</definedName>
    <definedName name="wrn.Inflation._.factors._.used._1_2" hidden="1">{#N/A,#N/A,FALSE,"Infl_fact"}</definedName>
    <definedName name="wrn.Inflation._.factors._.used._1_2_1" hidden="1">{#N/A,#N/A,FALSE,"Infl_fact"}</definedName>
    <definedName name="wrn.Inflation._.factors._.used._1_3" hidden="1">{#N/A,#N/A,FALSE,"Infl_fact"}</definedName>
    <definedName name="wrn.Inflation._.factors._.used._2" hidden="1">{#N/A,#N/A,FALSE,"Infl_fact"}</definedName>
    <definedName name="wrn.Inflation._.factors._.used._2_1" hidden="1">{#N/A,#N/A,FALSE,"Infl_fact"}</definedName>
    <definedName name="wrn.Inflation._.factors._.used._2_1_1" hidden="1">{#N/A,#N/A,FALSE,"Infl_fact"}</definedName>
    <definedName name="wrn.Inflation._.factors._.used._2_2" hidden="1">{#N/A,#N/A,FALSE,"Infl_fact"}</definedName>
    <definedName name="wrn.Inflation._.factors._.used._2_2_1" hidden="1">{#N/A,#N/A,FALSE,"Infl_fact"}</definedName>
    <definedName name="wrn.Inflation._.factors._.used._2_3" hidden="1">{#N/A,#N/A,FALSE,"Infl_fact"}</definedName>
    <definedName name="wrn.Inflation._.factors._.used._3" hidden="1">{#N/A,#N/A,FALSE,"Infl_fact"}</definedName>
    <definedName name="wrn.Inflation._.factors._.used._3_1" hidden="1">{#N/A,#N/A,FALSE,"Infl_fact"}</definedName>
    <definedName name="wrn.Inflation._.factors._.used._3_1_1" hidden="1">{#N/A,#N/A,FALSE,"Infl_fact"}</definedName>
    <definedName name="wrn.Inflation._.factors._.used._3_2" hidden="1">{#N/A,#N/A,FALSE,"Infl_fact"}</definedName>
    <definedName name="wrn.Inflation._.factors._.used._3_2_1" hidden="1">{#N/A,#N/A,FALSE,"Infl_fact"}</definedName>
    <definedName name="wrn.Inflation._.factors._.used._3_3" hidden="1">{#N/A,#N/A,FALSE,"Infl_fact"}</definedName>
    <definedName name="wrn.Inflation._.factors._.used._4" hidden="1">{#N/A,#N/A,FALSE,"Infl_fact"}</definedName>
    <definedName name="wrn.Inflation._.factors._.used._4_1" hidden="1">{#N/A,#N/A,FALSE,"Infl_fact"}</definedName>
    <definedName name="wrn.Inflation._.factors._.used._4_1_1" hidden="1">{#N/A,#N/A,FALSE,"Infl_fact"}</definedName>
    <definedName name="wrn.Inflation._.factors._.used._4_2" hidden="1">{#N/A,#N/A,FALSE,"Infl_fact"}</definedName>
    <definedName name="wrn.Inflation._.factors._.used._4_2_1" hidden="1">{#N/A,#N/A,FALSE,"Infl_fact"}</definedName>
    <definedName name="wrn.Inflation._.factors._.used._4_3" hidden="1">{#N/A,#N/A,FALSE,"Infl_fact"}</definedName>
    <definedName name="wrn.Inflation._.factors._.used._5" hidden="1">{#N/A,#N/A,FALSE,"Infl_fact"}</definedName>
    <definedName name="wrn.Inflation._.factors._.used._5_1" hidden="1">{#N/A,#N/A,FALSE,"Infl_fact"}</definedName>
    <definedName name="wrn.Inflation._.factors._.used._5_1_1" hidden="1">{#N/A,#N/A,FALSE,"Infl_fact"}</definedName>
    <definedName name="wrn.Inflation._.factors._.used._5_2" hidden="1">{#N/A,#N/A,FALSE,"Infl_fact"}</definedName>
    <definedName name="wrn.Inflation._.factors._.used._5_2_1" hidden="1">{#N/A,#N/A,FALSE,"Infl_fact"}</definedName>
    <definedName name="wrn.Inflation._.factors._.used._5_3" hidden="1">{#N/A,#N/A,FALSE,"Infl_fact"}</definedName>
    <definedName name="wrn.InGok." hidden="1">{#N/A,#N/A,FALSE,"1.2 Balance Sheet";#N/A,#N/A,FALSE,"BS Notes";#N/A,#N/A,FALSE,"2.2P&amp;L";#N/A,#N/A,FALSE,"P&amp;L Notes ";#N/A,#N/A,FALSE,"1.3.Balance Sheet";#N/A,#N/A,FALSE,"Baza";#N/A,#N/A,FALSE,"F-X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apacitet_._.rolling." hidden="1">{"Procjena kapaciteta prema rollingu",#N/A,FALSE,"zaliha"}</definedName>
    <definedName name="wrn.Kapacitet_procijena." hidden="1">{"Procjena kapaciteta prema procijenjenim izlazima",#N/A,FALSE,"zaliha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kumkol._1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M_kesif." hidden="1">{#N/A,#N/A,FALSE,"atıksu_sebeke_kesfi";#N/A,#N/A,FALSE,"atıksu_muayenebacası_kesfi";#N/A,#N/A,FALSE,"parsel_bacası_kesfi";#N/A,#N/A,FALSE,"yagmursuyu_sebeke_kesfi";#N/A,#N/A,FALSE,"yagmursuyu_muayenebacası_kesfi";#N/A,#N/A,FALSE,"yagmursuyu_agızlıkbag_kesfi";#N/A,#N/A,FALSE,"temel_drenaj_kesfi";#N/A,#N/A,FALSE,"elektrik_sebeke_kesfi";#N/A,#N/A,FALSE,"telefon_baglantıları_kesfi";#N/A,#N/A,FALSE,"telefon_baglantıları_kesfi (2)";#N/A,#N/A,FALSE,"icmesuyu_sebeke_bag_kesfi";#N/A,#N/A,FALSE,"ısıtma_tesisatı_kesfi";#N/A,#N/A,FALSE,"tesisat_kanalı_kesfi";#N/A,#N/A,FALSE,"yol_otopark_kesfi";#N/A,#N/A,FALSE,"yol_istinadduvarı_kesfi";#N/A,#N/A,FALSE,"cevre_aydınlatma_kesfi";#N/A,#N/A,FALSE,"peyzaj_kesfi";#N/A,#N/A,FALSE,"bahce_sulama_kesfi";#N/A,#N/A,FALSE,"kesif_mukayese";#N/A,#N/A,FALSE,"istinad_metraj";#N/A,#N/A,FALSE,"nakliye_metraj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ENSUEL." hidden="1">{#N/A,#N/A,FALSE,"recap";#N/A,#N/A,FALSE,"matNeuf";#N/A,#N/A,FALSE,"matNdie";#N/A,#N/A,FALSE,"incNeuf";#N/A,#N/A,FALSE,"incNdie";#N/A,#N/A,FALSE,"volume";#N/A,#N/A,FALSE,"emballage";#N/A,#N/A,FALSE,"charge";#N/A,#N/A,FALSE,"cumul I";#N/A,#N/A,FALSE,"cumul II";#N/A,#N/A,FALSE,"cumul III"}</definedName>
    <definedName name="wrn.Monthly._.Report." hidden="1">{#N/A,#N/A,FALSE,"Monthly Report"}</definedName>
    <definedName name="wrn.MOYENNE." hidden="1">{#N/A,#N/A,FALSE,"recap";#N/A,#N/A,FALSE,"matNeuf";#N/A,#N/A,FALSE,"matNdie";#N/A,#N/A,FALSE,"incNeuf";#N/A,#N/A,FALSE,"incNdie";#N/A,#N/A,FALSE,"volume";#N/A,#N/A,FALSE,"emballage";#N/A,#N/A,FALSE,"charge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aram." hidden="1">{"param,pg1",#N/A,FALSE,"Parameters";"param,pg2",#N/A,FALSE,"Parameters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I." hidden="1">{"PI96",#N/A,FALSE,"IS P Inst. ";"PI697",#N/A,FALSE,"IS P Inst. ";"PI696",#N/A,FALSE,"IS P Inst. ";"PILTM",#N/A,FALSE,"IS P Inst. 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1_1" hidden="1">{"AnalRSA",#N/A,TRUE,"PL-Anal";"AnalIAS",#N/A,TRUE,"PL-Anal"}</definedName>
    <definedName name="wrn.PL._.Analysis._1_1_1" hidden="1">{"AnalRSA",#N/A,TRUE,"PL-Anal";"AnalIAS",#N/A,TRUE,"PL-Anal"}</definedName>
    <definedName name="wrn.PL._.Analysis._1_2" hidden="1">{"AnalRSA",#N/A,TRUE,"PL-Anal";"AnalIAS",#N/A,TRUE,"PL-Anal"}</definedName>
    <definedName name="wrn.PL._.Analysis._1_2_1" hidden="1">{"AnalRSA",#N/A,TRUE,"PL-Anal";"AnalIAS",#N/A,TRUE,"PL-Anal"}</definedName>
    <definedName name="wrn.PL._.Analysis._1_3" hidden="1">{"AnalRSA",#N/A,TRUE,"PL-Anal";"AnalIAS",#N/A,TRUE,"PL-Anal"}</definedName>
    <definedName name="wrn.PL._.Analysis._2" hidden="1">{"AnalRSA",#N/A,TRUE,"PL-Anal";"AnalIAS",#N/A,TRUE,"PL-Anal"}</definedName>
    <definedName name="wrn.PL._.Analysis._2_1" hidden="1">{"AnalRSA",#N/A,TRUE,"PL-Anal";"AnalIAS",#N/A,TRUE,"PL-Anal"}</definedName>
    <definedName name="wrn.PL._.Analysis._2_1_1" hidden="1">{"AnalRSA",#N/A,TRUE,"PL-Anal";"AnalIAS",#N/A,TRUE,"PL-Anal"}</definedName>
    <definedName name="wrn.PL._.Analysis._2_2" hidden="1">{"AnalRSA",#N/A,TRUE,"PL-Anal";"AnalIAS",#N/A,TRUE,"PL-Anal"}</definedName>
    <definedName name="wrn.PL._.Analysis._2_2_1" hidden="1">{"AnalRSA",#N/A,TRUE,"PL-Anal";"AnalIAS",#N/A,TRUE,"PL-Anal"}</definedName>
    <definedName name="wrn.PL._.Analysis._2_3" hidden="1">{"AnalRSA",#N/A,TRUE,"PL-Anal";"AnalIAS",#N/A,TRUE,"PL-Anal"}</definedName>
    <definedName name="wrn.PL._.Analysis._3" hidden="1">{"AnalRSA",#N/A,TRUE,"PL-Anal";"AnalIAS",#N/A,TRUE,"PL-Anal"}</definedName>
    <definedName name="wrn.PL._.Analysis._3_1" hidden="1">{"AnalRSA",#N/A,TRUE,"PL-Anal";"AnalIAS",#N/A,TRUE,"PL-Anal"}</definedName>
    <definedName name="wrn.PL._.Analysis._3_1_1" hidden="1">{"AnalRSA",#N/A,TRUE,"PL-Anal";"AnalIAS",#N/A,TRUE,"PL-Anal"}</definedName>
    <definedName name="wrn.PL._.Analysis._3_2" hidden="1">{"AnalRSA",#N/A,TRUE,"PL-Anal";"AnalIAS",#N/A,TRUE,"PL-Anal"}</definedName>
    <definedName name="wrn.PL._.Analysis._3_2_1" hidden="1">{"AnalRSA",#N/A,TRUE,"PL-Anal";"AnalIAS",#N/A,TRUE,"PL-Anal"}</definedName>
    <definedName name="wrn.PL._.Analysis._3_3" hidden="1">{"AnalRSA",#N/A,TRUE,"PL-Anal";"AnalIAS",#N/A,TRUE,"PL-Anal"}</definedName>
    <definedName name="wrn.PL._.Analysis._4" hidden="1">{"AnalRSA",#N/A,TRUE,"PL-Anal";"AnalIAS",#N/A,TRUE,"PL-Anal"}</definedName>
    <definedName name="wrn.PL._.Analysis._4_1" hidden="1">{"AnalRSA",#N/A,TRUE,"PL-Anal";"AnalIAS",#N/A,TRUE,"PL-Anal"}</definedName>
    <definedName name="wrn.PL._.Analysis._4_1_1" hidden="1">{"AnalRSA",#N/A,TRUE,"PL-Anal";"AnalIAS",#N/A,TRUE,"PL-Anal"}</definedName>
    <definedName name="wrn.PL._.Analysis._4_2" hidden="1">{"AnalRSA",#N/A,TRUE,"PL-Anal";"AnalIAS",#N/A,TRUE,"PL-Anal"}</definedName>
    <definedName name="wrn.PL._.Analysis._4_2_1" hidden="1">{"AnalRSA",#N/A,TRUE,"PL-Anal";"AnalIAS",#N/A,TRUE,"PL-Anal"}</definedName>
    <definedName name="wrn.PL._.Analysis._4_3" hidden="1">{"AnalRSA",#N/A,TRUE,"PL-Anal";"AnalIAS",#N/A,TRUE,"PL-Anal"}</definedName>
    <definedName name="wrn.PL._.Analysis._5" hidden="1">{"AnalRSA",#N/A,TRUE,"PL-Anal";"AnalIAS",#N/A,TRUE,"PL-Anal"}</definedName>
    <definedName name="wrn.PL._.Analysis._5_1" hidden="1">{"AnalRSA",#N/A,TRUE,"PL-Anal";"AnalIAS",#N/A,TRUE,"PL-Anal"}</definedName>
    <definedName name="wrn.PL._.Analysis._5_1_1" hidden="1">{"AnalRSA",#N/A,TRUE,"PL-Anal";"AnalIAS",#N/A,TRUE,"PL-Anal"}</definedName>
    <definedName name="wrn.PL._.Analysis._5_2" hidden="1">{"AnalRSA",#N/A,TRUE,"PL-Anal";"AnalIAS",#N/A,TRUE,"PL-Anal"}</definedName>
    <definedName name="wrn.PL._.Analysis._5_2_1" hidden="1">{"AnalRSA",#N/A,TRUE,"PL-Anal";"AnalIAS",#N/A,TRUE,"PL-Anal"}</definedName>
    <definedName name="wrn.PL._.Analysis._5_3" hidden="1">{"AnalRSA",#N/A,TRUE,"PL-Anal";"AnalIAS",#N/A,TRUE,"PL-Anal"}</definedName>
    <definedName name="wrn.Plan._.proizvodnje._.4T." hidden="1">{"Planiranje proizvodnje",#N/A,FALSE,"planiranje proizvodnje"}</definedName>
    <definedName name="wrn.pp" hidden="1">{#N/A,#N/A,FALSE,"передел"}</definedName>
    <definedName name="wrn.pp_1" hidden="1">{#N/A,#N/A,FALSE,"передел"}</definedName>
    <definedName name="wrn.pp_1_1" hidden="1">{#N/A,#N/A,FALSE,"передел"}</definedName>
    <definedName name="wrn.pp_1_1_1" hidden="1">{#N/A,#N/A,FALSE,"передел"}</definedName>
    <definedName name="wrn.pp_1_2" hidden="1">{#N/A,#N/A,FALSE,"передел"}</definedName>
    <definedName name="wrn.pp_1_2_1" hidden="1">{#N/A,#N/A,FALSE,"передел"}</definedName>
    <definedName name="wrn.pp_1_3" hidden="1">{#N/A,#N/A,FALSE,"передел"}</definedName>
    <definedName name="wrn.pp_2" hidden="1">{#N/A,#N/A,FALSE,"передел"}</definedName>
    <definedName name="wrn.pp_2_1" hidden="1">{#N/A,#N/A,FALSE,"передел"}</definedName>
    <definedName name="wrn.pp_2_1_1" hidden="1">{#N/A,#N/A,FALSE,"передел"}</definedName>
    <definedName name="wrn.pp_2_2" hidden="1">{#N/A,#N/A,FALSE,"передел"}</definedName>
    <definedName name="wrn.pp_2_2_1" hidden="1">{#N/A,#N/A,FALSE,"передел"}</definedName>
    <definedName name="wrn.pp_2_3" hidden="1">{#N/A,#N/A,FALSE,"передел"}</definedName>
    <definedName name="wrn.pp_3" hidden="1">{#N/A,#N/A,FALSE,"передел"}</definedName>
    <definedName name="wrn.pp_3_1" hidden="1">{#N/A,#N/A,FALSE,"передел"}</definedName>
    <definedName name="wrn.pp_3_1_1" hidden="1">{#N/A,#N/A,FALSE,"передел"}</definedName>
    <definedName name="wrn.pp_3_2" hidden="1">{#N/A,#N/A,FALSE,"передел"}</definedName>
    <definedName name="wrn.pp_3_2_1" hidden="1">{#N/A,#N/A,FALSE,"передел"}</definedName>
    <definedName name="wrn.pp_3_3" hidden="1">{#N/A,#N/A,FALSE,"передел"}</definedName>
    <definedName name="wrn.pp_4" hidden="1">{#N/A,#N/A,FALSE,"передел"}</definedName>
    <definedName name="wrn.pp_4_1" hidden="1">{#N/A,#N/A,FALSE,"передел"}</definedName>
    <definedName name="wrn.pp_4_1_1" hidden="1">{#N/A,#N/A,FALSE,"передел"}</definedName>
    <definedName name="wrn.pp_4_2" hidden="1">{#N/A,#N/A,FALSE,"передел"}</definedName>
    <definedName name="wrn.pp_4_2_1" hidden="1">{#N/A,#N/A,FALSE,"передел"}</definedName>
    <definedName name="wrn.pp_4_3" hidden="1">{#N/A,#N/A,FALSE,"передел"}</definedName>
    <definedName name="wrn.pp_5" hidden="1">{#N/A,#N/A,FALSE,"передел"}</definedName>
    <definedName name="wrn.pp_5_1" hidden="1">{#N/A,#N/A,FALSE,"передел"}</definedName>
    <definedName name="wrn.pp_5_1_1" hidden="1">{#N/A,#N/A,FALSE,"передел"}</definedName>
    <definedName name="wrn.pp_5_2" hidden="1">{#N/A,#N/A,FALSE,"передел"}</definedName>
    <definedName name="wrn.pp_5_2_1" hidden="1">{#N/A,#N/A,FALSE,"передел"}</definedName>
    <definedName name="wrn.pp_5_3" hidden="1">{#N/A,#N/A,FALSE,"передел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1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2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3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4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1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2_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_5_3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BS._.Exhibits." hidden="1">{"BS Dollar",#N/A,FALSE,"BS";"BS CS",#N/A,FALSE,"BS"}</definedName>
    <definedName name="wrn.Print._.BS._.Exhibits._1" hidden="1">{"BS Dollar",#N/A,FALSE,"BS";"BS CS",#N/A,FALSE,"BS"}</definedName>
    <definedName name="wrn.Print._.BS._.Exhibits._1_1" hidden="1">{"BS Dollar",#N/A,FALSE,"BS";"BS CS",#N/A,FALSE,"BS"}</definedName>
    <definedName name="wrn.Print._.BS._.Exhibits._1_1_1" hidden="1">{"BS Dollar",#N/A,FALSE,"BS";"BS CS",#N/A,FALSE,"BS"}</definedName>
    <definedName name="wrn.Print._.BS._.Exhibits._1_2" hidden="1">{"BS Dollar",#N/A,FALSE,"BS";"BS CS",#N/A,FALSE,"BS"}</definedName>
    <definedName name="wrn.Print._.BS._.Exhibits._1_2_1" hidden="1">{"BS Dollar",#N/A,FALSE,"BS";"BS CS",#N/A,FALSE,"BS"}</definedName>
    <definedName name="wrn.Print._.BS._.Exhibits._1_3" hidden="1">{"BS Dollar",#N/A,FALSE,"BS";"BS CS",#N/A,FALSE,"BS"}</definedName>
    <definedName name="wrn.Print._.BS._.Exhibits._2" hidden="1">{"BS Dollar",#N/A,FALSE,"BS";"BS CS",#N/A,FALSE,"BS"}</definedName>
    <definedName name="wrn.Print._.BS._.Exhibits._2_1" hidden="1">{"BS Dollar",#N/A,FALSE,"BS";"BS CS",#N/A,FALSE,"BS"}</definedName>
    <definedName name="wrn.Print._.BS._.Exhibits._2_1_1" hidden="1">{"BS Dollar",#N/A,FALSE,"BS";"BS CS",#N/A,FALSE,"BS"}</definedName>
    <definedName name="wrn.Print._.BS._.Exhibits._2_2" hidden="1">{"BS Dollar",#N/A,FALSE,"BS";"BS CS",#N/A,FALSE,"BS"}</definedName>
    <definedName name="wrn.Print._.BS._.Exhibits._2_2_1" hidden="1">{"BS Dollar",#N/A,FALSE,"BS";"BS CS",#N/A,FALSE,"BS"}</definedName>
    <definedName name="wrn.Print._.BS._.Exhibits._2_3" hidden="1">{"BS Dollar",#N/A,FALSE,"BS";"BS CS",#N/A,FALSE,"BS"}</definedName>
    <definedName name="wrn.Print._.BS._.Exhibits._3" hidden="1">{"BS Dollar",#N/A,FALSE,"BS";"BS CS",#N/A,FALSE,"BS"}</definedName>
    <definedName name="wrn.Print._.BS._.Exhibits._3_1" hidden="1">{"BS Dollar",#N/A,FALSE,"BS";"BS CS",#N/A,FALSE,"BS"}</definedName>
    <definedName name="wrn.Print._.BS._.Exhibits._3_1_1" hidden="1">{"BS Dollar",#N/A,FALSE,"BS";"BS CS",#N/A,FALSE,"BS"}</definedName>
    <definedName name="wrn.Print._.BS._.Exhibits._3_2" hidden="1">{"BS Dollar",#N/A,FALSE,"BS";"BS CS",#N/A,FALSE,"BS"}</definedName>
    <definedName name="wrn.Print._.BS._.Exhibits._3_2_1" hidden="1">{"BS Dollar",#N/A,FALSE,"BS";"BS CS",#N/A,FALSE,"BS"}</definedName>
    <definedName name="wrn.Print._.BS._.Exhibits._3_3" hidden="1">{"BS Dollar",#N/A,FALSE,"BS";"BS CS",#N/A,FALSE,"BS"}</definedName>
    <definedName name="wrn.Print._.BS._.Exhibits._4" hidden="1">{"BS Dollar",#N/A,FALSE,"BS";"BS CS",#N/A,FALSE,"BS"}</definedName>
    <definedName name="wrn.Print._.BS._.Exhibits._4_1" hidden="1">{"BS Dollar",#N/A,FALSE,"BS";"BS CS",#N/A,FALSE,"BS"}</definedName>
    <definedName name="wrn.Print._.BS._.Exhibits._4_1_1" hidden="1">{"BS Dollar",#N/A,FALSE,"BS";"BS CS",#N/A,FALSE,"BS"}</definedName>
    <definedName name="wrn.Print._.BS._.Exhibits._4_2" hidden="1">{"BS Dollar",#N/A,FALSE,"BS";"BS CS",#N/A,FALSE,"BS"}</definedName>
    <definedName name="wrn.Print._.BS._.Exhibits._4_2_1" hidden="1">{"BS Dollar",#N/A,FALSE,"BS";"BS CS",#N/A,FALSE,"BS"}</definedName>
    <definedName name="wrn.Print._.BS._.Exhibits._4_3" hidden="1">{"BS Dollar",#N/A,FALSE,"BS";"BS CS",#N/A,FALSE,"BS"}</definedName>
    <definedName name="wrn.Print._.BS._.Exhibits._5" hidden="1">{"BS Dollar",#N/A,FALSE,"BS";"BS CS",#N/A,FALSE,"BS"}</definedName>
    <definedName name="wrn.Print._.BS._.Exhibits._5_1" hidden="1">{"BS Dollar",#N/A,FALSE,"BS";"BS CS",#N/A,FALSE,"BS"}</definedName>
    <definedName name="wrn.Print._.BS._.Exhibits._5_1_1" hidden="1">{"BS Dollar",#N/A,FALSE,"BS";"BS CS",#N/A,FALSE,"BS"}</definedName>
    <definedName name="wrn.Print._.BS._.Exhibits._5_2" hidden="1">{"BS Dollar",#N/A,FALSE,"BS";"BS CS",#N/A,FALSE,"BS"}</definedName>
    <definedName name="wrn.Print._.BS._.Exhibits._5_2_1" hidden="1">{"BS Dollar",#N/A,FALSE,"BS";"BS CS",#N/A,FALSE,"BS"}</definedName>
    <definedName name="wrn.Print._.BS._.Exhibits._5_3" hidden="1">{"BS Dollar",#N/A,FALSE,"BS";"BS CS",#N/A,FALSE,"BS"}</definedName>
    <definedName name="wrn.Print._.CF._.Exhibit." hidden="1">{"CF Dollar",#N/A,FALSE,"CF"}</definedName>
    <definedName name="wrn.Print._.CF._.Exhibit._1" hidden="1">{"CF Dollar",#N/A,FALSE,"CF"}</definedName>
    <definedName name="wrn.Print._.CF._.Exhibit._1_1" hidden="1">{"CF Dollar",#N/A,FALSE,"CF"}</definedName>
    <definedName name="wrn.Print._.CF._.Exhibit._1_1_1" hidden="1">{"CF Dollar",#N/A,FALSE,"CF"}</definedName>
    <definedName name="wrn.Print._.CF._.Exhibit._1_2" hidden="1">{"CF Dollar",#N/A,FALSE,"CF"}</definedName>
    <definedName name="wrn.Print._.CF._.Exhibit._1_2_1" hidden="1">{"CF Dollar",#N/A,FALSE,"CF"}</definedName>
    <definedName name="wrn.Print._.CF._.Exhibit._1_3" hidden="1">{"CF Dollar",#N/A,FALSE,"CF"}</definedName>
    <definedName name="wrn.Print._.CF._.Exhibit._2" hidden="1">{"CF Dollar",#N/A,FALSE,"CF"}</definedName>
    <definedName name="wrn.Print._.CF._.Exhibit._2_1" hidden="1">{"CF Dollar",#N/A,FALSE,"CF"}</definedName>
    <definedName name="wrn.Print._.CF._.Exhibit._2_1_1" hidden="1">{"CF Dollar",#N/A,FALSE,"CF"}</definedName>
    <definedName name="wrn.Print._.CF._.Exhibit._2_2" hidden="1">{"CF Dollar",#N/A,FALSE,"CF"}</definedName>
    <definedName name="wrn.Print._.CF._.Exhibit._2_2_1" hidden="1">{"CF Dollar",#N/A,FALSE,"CF"}</definedName>
    <definedName name="wrn.Print._.CF._.Exhibit._2_3" hidden="1">{"CF Dollar",#N/A,FALSE,"CF"}</definedName>
    <definedName name="wrn.Print._.CF._.Exhibit._3" hidden="1">{"CF Dollar",#N/A,FALSE,"CF"}</definedName>
    <definedName name="wrn.Print._.CF._.Exhibit._3_1" hidden="1">{"CF Dollar",#N/A,FALSE,"CF"}</definedName>
    <definedName name="wrn.Print._.CF._.Exhibit._3_1_1" hidden="1">{"CF Dollar",#N/A,FALSE,"CF"}</definedName>
    <definedName name="wrn.Print._.CF._.Exhibit._3_2" hidden="1">{"CF Dollar",#N/A,FALSE,"CF"}</definedName>
    <definedName name="wrn.Print._.CF._.Exhibit._3_2_1" hidden="1">{"CF Dollar",#N/A,FALSE,"CF"}</definedName>
    <definedName name="wrn.Print._.CF._.Exhibit._3_3" hidden="1">{"CF Dollar",#N/A,FALSE,"CF"}</definedName>
    <definedName name="wrn.Print._.CF._.Exhibit._4" hidden="1">{"CF Dollar",#N/A,FALSE,"CF"}</definedName>
    <definedName name="wrn.Print._.CF._.Exhibit._4_1" hidden="1">{"CF Dollar",#N/A,FALSE,"CF"}</definedName>
    <definedName name="wrn.Print._.CF._.Exhibit._4_1_1" hidden="1">{"CF Dollar",#N/A,FALSE,"CF"}</definedName>
    <definedName name="wrn.Print._.CF._.Exhibit._4_2" hidden="1">{"CF Dollar",#N/A,FALSE,"CF"}</definedName>
    <definedName name="wrn.Print._.CF._.Exhibit._4_2_1" hidden="1">{"CF Dollar",#N/A,FALSE,"CF"}</definedName>
    <definedName name="wrn.Print._.CF._.Exhibit._4_3" hidden="1">{"CF Dollar",#N/A,FALSE,"CF"}</definedName>
    <definedName name="wrn.Print._.CF._.Exhibit._5" hidden="1">{"CF Dollar",#N/A,FALSE,"CF"}</definedName>
    <definedName name="wrn.Print._.CF._.Exhibit._5_1" hidden="1">{"CF Dollar",#N/A,FALSE,"CF"}</definedName>
    <definedName name="wrn.Print._.CF._.Exhibit._5_1_1" hidden="1">{"CF Dollar",#N/A,FALSE,"CF"}</definedName>
    <definedName name="wrn.Print._.CF._.Exhibit._5_2" hidden="1">{"CF Dollar",#N/A,FALSE,"CF"}</definedName>
    <definedName name="wrn.Print._.CF._.Exhibit._5_2_1" hidden="1">{"CF Dollar",#N/A,FALSE,"CF"}</definedName>
    <definedName name="wrn.Print._.CF._.Exhibit._5_3" hidden="1">{"CF Dollar",#N/A,FALSE,"CF"}</definedName>
    <definedName name="wrn.Print._.IS._.Exhibits." hidden="1">{"Inc Stmt Dollar",#N/A,FALSE,"IS";"Inc Stmt CS",#N/A,FALSE,"IS"}</definedName>
    <definedName name="wrn.Print._.IS._.Exhibits._1" hidden="1">{"Inc Stmt Dollar",#N/A,FALSE,"IS";"Inc Stmt CS",#N/A,FALSE,"IS"}</definedName>
    <definedName name="wrn.Print._.IS._.Exhibits._1_1" hidden="1">{"Inc Stmt Dollar",#N/A,FALSE,"IS";"Inc Stmt CS",#N/A,FALSE,"IS"}</definedName>
    <definedName name="wrn.Print._.IS._.Exhibits._1_1_1" hidden="1">{"Inc Stmt Dollar",#N/A,FALSE,"IS";"Inc Stmt CS",#N/A,FALSE,"IS"}</definedName>
    <definedName name="wrn.Print._.IS._.Exhibits._1_2" hidden="1">{"Inc Stmt Dollar",#N/A,FALSE,"IS";"Inc Stmt CS",#N/A,FALSE,"IS"}</definedName>
    <definedName name="wrn.Print._.IS._.Exhibits._1_2_1" hidden="1">{"Inc Stmt Dollar",#N/A,FALSE,"IS";"Inc Stmt CS",#N/A,FALSE,"IS"}</definedName>
    <definedName name="wrn.Print._.IS._.Exhibits._1_3" hidden="1">{"Inc Stmt Dollar",#N/A,FALSE,"IS";"Inc Stmt CS",#N/A,FALSE,"IS"}</definedName>
    <definedName name="wrn.Print._.IS._.Exhibits._2" hidden="1">{"Inc Stmt Dollar",#N/A,FALSE,"IS";"Inc Stmt CS",#N/A,FALSE,"IS"}</definedName>
    <definedName name="wrn.Print._.IS._.Exhibits._2_1" hidden="1">{"Inc Stmt Dollar",#N/A,FALSE,"IS";"Inc Stmt CS",#N/A,FALSE,"IS"}</definedName>
    <definedName name="wrn.Print._.IS._.Exhibits._2_1_1" hidden="1">{"Inc Stmt Dollar",#N/A,FALSE,"IS";"Inc Stmt CS",#N/A,FALSE,"IS"}</definedName>
    <definedName name="wrn.Print._.IS._.Exhibits._2_2" hidden="1">{"Inc Stmt Dollar",#N/A,FALSE,"IS";"Inc Stmt CS",#N/A,FALSE,"IS"}</definedName>
    <definedName name="wrn.Print._.IS._.Exhibits._2_2_1" hidden="1">{"Inc Stmt Dollar",#N/A,FALSE,"IS";"Inc Stmt CS",#N/A,FALSE,"IS"}</definedName>
    <definedName name="wrn.Print._.IS._.Exhibits._2_3" hidden="1">{"Inc Stmt Dollar",#N/A,FALSE,"IS";"Inc Stmt CS",#N/A,FALSE,"IS"}</definedName>
    <definedName name="wrn.Print._.IS._.Exhibits._3" hidden="1">{"Inc Stmt Dollar",#N/A,FALSE,"IS";"Inc Stmt CS",#N/A,FALSE,"IS"}</definedName>
    <definedName name="wrn.Print._.IS._.Exhibits._3_1" hidden="1">{"Inc Stmt Dollar",#N/A,FALSE,"IS";"Inc Stmt CS",#N/A,FALSE,"IS"}</definedName>
    <definedName name="wrn.Print._.IS._.Exhibits._3_1_1" hidden="1">{"Inc Stmt Dollar",#N/A,FALSE,"IS";"Inc Stmt CS",#N/A,FALSE,"IS"}</definedName>
    <definedName name="wrn.Print._.IS._.Exhibits._3_2" hidden="1">{"Inc Stmt Dollar",#N/A,FALSE,"IS";"Inc Stmt CS",#N/A,FALSE,"IS"}</definedName>
    <definedName name="wrn.Print._.IS._.Exhibits._3_2_1" hidden="1">{"Inc Stmt Dollar",#N/A,FALSE,"IS";"Inc Stmt CS",#N/A,FALSE,"IS"}</definedName>
    <definedName name="wrn.Print._.IS._.Exhibits._3_3" hidden="1">{"Inc Stmt Dollar",#N/A,FALSE,"IS";"Inc Stmt CS",#N/A,FALSE,"IS"}</definedName>
    <definedName name="wrn.Print._.IS._.Exhibits._4" hidden="1">{"Inc Stmt Dollar",#N/A,FALSE,"IS";"Inc Stmt CS",#N/A,FALSE,"IS"}</definedName>
    <definedName name="wrn.Print._.IS._.Exhibits._4_1" hidden="1">{"Inc Stmt Dollar",#N/A,FALSE,"IS";"Inc Stmt CS",#N/A,FALSE,"IS"}</definedName>
    <definedName name="wrn.Print._.IS._.Exhibits._4_1_1" hidden="1">{"Inc Stmt Dollar",#N/A,FALSE,"IS";"Inc Stmt CS",#N/A,FALSE,"IS"}</definedName>
    <definedName name="wrn.Print._.IS._.Exhibits._4_2" hidden="1">{"Inc Stmt Dollar",#N/A,FALSE,"IS";"Inc Stmt CS",#N/A,FALSE,"IS"}</definedName>
    <definedName name="wrn.Print._.IS._.Exhibits._4_2_1" hidden="1">{"Inc Stmt Dollar",#N/A,FALSE,"IS";"Inc Stmt CS",#N/A,FALSE,"IS"}</definedName>
    <definedName name="wrn.Print._.IS._.Exhibits._4_3" hidden="1">{"Inc Stmt Dollar",#N/A,FALSE,"IS";"Inc Stmt CS",#N/A,FALSE,"IS"}</definedName>
    <definedName name="wrn.Print._.IS._.Exhibits._5" hidden="1">{"Inc Stmt Dollar",#N/A,FALSE,"IS";"Inc Stmt CS",#N/A,FALSE,"IS"}</definedName>
    <definedName name="wrn.Print._.IS._.Exhibits._5_1" hidden="1">{"Inc Stmt Dollar",#N/A,FALSE,"IS";"Inc Stmt CS",#N/A,FALSE,"IS"}</definedName>
    <definedName name="wrn.Print._.IS._.Exhibits._5_1_1" hidden="1">{"Inc Stmt Dollar",#N/A,FALSE,"IS";"Inc Stmt CS",#N/A,FALSE,"IS"}</definedName>
    <definedName name="wrn.Print._.IS._.Exhibits._5_2" hidden="1">{"Inc Stmt Dollar",#N/A,FALSE,"IS";"Inc Stmt CS",#N/A,FALSE,"IS"}</definedName>
    <definedName name="wrn.Print._.IS._.Exhibits._5_2_1" hidden="1">{"Inc Stmt Dollar",#N/A,FALSE,"IS";"Inc Stmt CS",#N/A,FALSE,"IS"}</definedName>
    <definedName name="wrn.Print._.IS._.Exhibits._5_3" hidden="1">{"Inc Stmt Dollar",#N/A,FALSE,"IS";"Inc Stmt CS",#N/A,FALSE,"IS"}</definedName>
    <definedName name="wrn.Print._.Ratio._.Exhibits." hidden="1">{"Ratio No.1",#N/A,FALSE,"Ratio";"Ratio No.2",#N/A,FALSE,"Ratio"}</definedName>
    <definedName name="wrn.Print._.Ratio._.Exhibits._1" hidden="1">{"Ratio No.1",#N/A,FALSE,"Ratio";"Ratio No.2",#N/A,FALSE,"Ratio"}</definedName>
    <definedName name="wrn.Print._.Ratio._.Exhibits._1_1" hidden="1">{"Ratio No.1",#N/A,FALSE,"Ratio";"Ratio No.2",#N/A,FALSE,"Ratio"}</definedName>
    <definedName name="wrn.Print._.Ratio._.Exhibits._1_1_1" hidden="1">{"Ratio No.1",#N/A,FALSE,"Ratio";"Ratio No.2",#N/A,FALSE,"Ratio"}</definedName>
    <definedName name="wrn.Print._.Ratio._.Exhibits._1_2" hidden="1">{"Ratio No.1",#N/A,FALSE,"Ratio";"Ratio No.2",#N/A,FALSE,"Ratio"}</definedName>
    <definedName name="wrn.Print._.Ratio._.Exhibits._1_2_1" hidden="1">{"Ratio No.1",#N/A,FALSE,"Ratio";"Ratio No.2",#N/A,FALSE,"Ratio"}</definedName>
    <definedName name="wrn.Print._.Ratio._.Exhibits._1_3" hidden="1">{"Ratio No.1",#N/A,FALSE,"Ratio";"Ratio No.2",#N/A,FALSE,"Ratio"}</definedName>
    <definedName name="wrn.Print._.Ratio._.Exhibits._2" hidden="1">{"Ratio No.1",#N/A,FALSE,"Ratio";"Ratio No.2",#N/A,FALSE,"Ratio"}</definedName>
    <definedName name="wrn.Print._.Ratio._.Exhibits._2_1" hidden="1">{"Ratio No.1",#N/A,FALSE,"Ratio";"Ratio No.2",#N/A,FALSE,"Ratio"}</definedName>
    <definedName name="wrn.Print._.Ratio._.Exhibits._2_1_1" hidden="1">{"Ratio No.1",#N/A,FALSE,"Ratio";"Ratio No.2",#N/A,FALSE,"Ratio"}</definedName>
    <definedName name="wrn.Print._.Ratio._.Exhibits._2_2" hidden="1">{"Ratio No.1",#N/A,FALSE,"Ratio";"Ratio No.2",#N/A,FALSE,"Ratio"}</definedName>
    <definedName name="wrn.Print._.Ratio._.Exhibits._2_2_1" hidden="1">{"Ratio No.1",#N/A,FALSE,"Ratio";"Ratio No.2",#N/A,FALSE,"Ratio"}</definedName>
    <definedName name="wrn.Print._.Ratio._.Exhibits._2_3" hidden="1">{"Ratio No.1",#N/A,FALSE,"Ratio";"Ratio No.2",#N/A,FALSE,"Ratio"}</definedName>
    <definedName name="wrn.Print._.Ratio._.Exhibits._3" hidden="1">{"Ratio No.1",#N/A,FALSE,"Ratio";"Ratio No.2",#N/A,FALSE,"Ratio"}</definedName>
    <definedName name="wrn.Print._.Ratio._.Exhibits._3_1" hidden="1">{"Ratio No.1",#N/A,FALSE,"Ratio";"Ratio No.2",#N/A,FALSE,"Ratio"}</definedName>
    <definedName name="wrn.Print._.Ratio._.Exhibits._3_1_1" hidden="1">{"Ratio No.1",#N/A,FALSE,"Ratio";"Ratio No.2",#N/A,FALSE,"Ratio"}</definedName>
    <definedName name="wrn.Print._.Ratio._.Exhibits._3_2" hidden="1">{"Ratio No.1",#N/A,FALSE,"Ratio";"Ratio No.2",#N/A,FALSE,"Ratio"}</definedName>
    <definedName name="wrn.Print._.Ratio._.Exhibits._3_2_1" hidden="1">{"Ratio No.1",#N/A,FALSE,"Ratio";"Ratio No.2",#N/A,FALSE,"Ratio"}</definedName>
    <definedName name="wrn.Print._.Ratio._.Exhibits._3_3" hidden="1">{"Ratio No.1",#N/A,FALSE,"Ratio";"Ratio No.2",#N/A,FALSE,"Ratio"}</definedName>
    <definedName name="wrn.Print._.Ratio._.Exhibits._4" hidden="1">{"Ratio No.1",#N/A,FALSE,"Ratio";"Ratio No.2",#N/A,FALSE,"Ratio"}</definedName>
    <definedName name="wrn.Print._.Ratio._.Exhibits._4_1" hidden="1">{"Ratio No.1",#N/A,FALSE,"Ratio";"Ratio No.2",#N/A,FALSE,"Ratio"}</definedName>
    <definedName name="wrn.Print._.Ratio._.Exhibits._4_1_1" hidden="1">{"Ratio No.1",#N/A,FALSE,"Ratio";"Ratio No.2",#N/A,FALSE,"Ratio"}</definedName>
    <definedName name="wrn.Print._.Ratio._.Exhibits._4_2" hidden="1">{"Ratio No.1",#N/A,FALSE,"Ratio";"Ratio No.2",#N/A,FALSE,"Ratio"}</definedName>
    <definedName name="wrn.Print._.Ratio._.Exhibits._4_2_1" hidden="1">{"Ratio No.1",#N/A,FALSE,"Ratio";"Ratio No.2",#N/A,FALSE,"Ratio"}</definedName>
    <definedName name="wrn.Print._.Ratio._.Exhibits._4_3" hidden="1">{"Ratio No.1",#N/A,FALSE,"Ratio";"Ratio No.2",#N/A,FALSE,"Ratio"}</definedName>
    <definedName name="wrn.Print._.Ratio._.Exhibits._5" hidden="1">{"Ratio No.1",#N/A,FALSE,"Ratio";"Ratio No.2",#N/A,FALSE,"Ratio"}</definedName>
    <definedName name="wrn.Print._.Ratio._.Exhibits._5_1" hidden="1">{"Ratio No.1",#N/A,FALSE,"Ratio";"Ratio No.2",#N/A,FALSE,"Ratio"}</definedName>
    <definedName name="wrn.Print._.Ratio._.Exhibits._5_1_1" hidden="1">{"Ratio No.1",#N/A,FALSE,"Ratio";"Ratio No.2",#N/A,FALSE,"Ratio"}</definedName>
    <definedName name="wrn.Print._.Ratio._.Exhibits._5_2" hidden="1">{"Ratio No.1",#N/A,FALSE,"Ratio";"Ratio No.2",#N/A,FALSE,"Ratio"}</definedName>
    <definedName name="wrn.Print._.Ratio._.Exhibits._5_2_1" hidden="1">{"Ratio No.1",#N/A,FALSE,"Ratio";"Ratio No.2",#N/A,FALSE,"Ratio"}</definedName>
    <definedName name="wrn.Print._.Ratio._.Exhibits._5_3" hidden="1">{"Ratio No.1",#N/A,FALSE,"Ratio";"Ratio No.2",#N/A,FALSE,"Ratio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all." hidden="1">{#N/A,#N/A,FALSE,"property";#N/A,#N/A,FALSE,"tenants";#N/A,#N/A,FALSE,"capital";#N/A,#N/A,FALSE,"summary"}</definedName>
    <definedName name="wrn.print95and96." hidden="1">{"print95",#N/A,FALSE,"1995E.XLS";"print96",#N/A,FALSE,"1996E.XLS"}</definedName>
    <definedName name="wrn.Projections._.with._.Percentages." hidden="1">{"With%_99",#N/A,TRUE,"Sep-99";"With%_00",#N/A,TRUE,"Sep-00";"With%_01",#N/A,TRUE,"Sep-01"}</definedName>
    <definedName name="wrn.Projections._.without._.Percentages." hidden="1">{"WO%_99",#N/A,TRUE,"Sep-99";"WO%_00",#N/A,TRUE,"Sep-00";"WO%_01",#N/A,TRUE,"Sep-01"}</definedName>
    <definedName name="wrn.Projections._.without._.Salaries." hidden="1">{"WOS_99",#N/A,TRUE,"Sep-99";"WOS_00",#N/A,TRUE,"Sep-00";"WOS_01",#N/A,TRUE,"Sep-01"}</definedName>
    <definedName name="wrn.ptp." hidden="1">{#N/A,#N/A,FALSE,"RELATÓRIO";#N/A,#N/A,FALSE,"RELATÓRIO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._1" hidden="1">{"Rep 1",#N/A,FALSE,"Reports";"Rep 2",#N/A,FALSE,"Reports";"Rep 3",#N/A,FALSE,"Reports";"Rep 4",#N/A,FALSE,"Reports"}</definedName>
    <definedName name="wrn.REPORT1." hidden="1">{"PRINTME",#N/A,FALSE,"FINAL-10"}</definedName>
    <definedName name="wrn.REPORT1._1" hidden="1">{"PRINTME",#N/A,FALSE,"FINAL-10"}</definedName>
    <definedName name="wrn.REPORT1._1_1" hidden="1">{"PRINTME",#N/A,FALSE,"FINAL-10"}</definedName>
    <definedName name="wrn.REPORT1._1_1_1" hidden="1">{"PRINTME",#N/A,FALSE,"FINAL-10"}</definedName>
    <definedName name="wrn.REPORT1._1_2" hidden="1">{"PRINTME",#N/A,FALSE,"FINAL-10"}</definedName>
    <definedName name="wrn.REPORT1._1_2_1" hidden="1">{"PRINTME",#N/A,FALSE,"FINAL-10"}</definedName>
    <definedName name="wrn.REPORT1._1_3" hidden="1">{"PRINTME",#N/A,FALSE,"FINAL-10"}</definedName>
    <definedName name="wrn.REPORT1._2" hidden="1">{"PRINTME",#N/A,FALSE,"FINAL-10"}</definedName>
    <definedName name="wrn.REPORT1._2_1" hidden="1">{"PRINTME",#N/A,FALSE,"FINAL-10"}</definedName>
    <definedName name="wrn.REPORT1._2_1_1" hidden="1">{"PRINTME",#N/A,FALSE,"FINAL-10"}</definedName>
    <definedName name="wrn.REPORT1._2_2" hidden="1">{"PRINTME",#N/A,FALSE,"FINAL-10"}</definedName>
    <definedName name="wrn.REPORT1._2_2_1" hidden="1">{"PRINTME",#N/A,FALSE,"FINAL-10"}</definedName>
    <definedName name="wrn.REPORT1._2_3" hidden="1">{"PRINTME",#N/A,FALSE,"FINAL-10"}</definedName>
    <definedName name="wrn.REPORT1._3" hidden="1">{"PRINTME",#N/A,FALSE,"FINAL-10"}</definedName>
    <definedName name="wrn.REPORT1._3_1" hidden="1">{"PRINTME",#N/A,FALSE,"FINAL-10"}</definedName>
    <definedName name="wrn.REPORT1._3_1_1" hidden="1">{"PRINTME",#N/A,FALSE,"FINAL-10"}</definedName>
    <definedName name="wrn.REPORT1._3_2" hidden="1">{"PRINTME",#N/A,FALSE,"FINAL-10"}</definedName>
    <definedName name="wrn.REPORT1._3_2_1" hidden="1">{"PRINTME",#N/A,FALSE,"FINAL-10"}</definedName>
    <definedName name="wrn.REPORT1._3_3" hidden="1">{"PRINTME",#N/A,FALSE,"FINAL-10"}</definedName>
    <definedName name="wrn.REPORT1._4" hidden="1">{"PRINTME",#N/A,FALSE,"FINAL-10"}</definedName>
    <definedName name="wrn.REPORT1._4_1" hidden="1">{"PRINTME",#N/A,FALSE,"FINAL-10"}</definedName>
    <definedName name="wrn.REPORT1._4_1_1" hidden="1">{"PRINTME",#N/A,FALSE,"FINAL-10"}</definedName>
    <definedName name="wrn.REPORT1._4_2" hidden="1">{"PRINTME",#N/A,FALSE,"FINAL-10"}</definedName>
    <definedName name="wrn.REPORT1._4_2_1" hidden="1">{"PRINTME",#N/A,FALSE,"FINAL-10"}</definedName>
    <definedName name="wrn.REPORT1._4_3" hidden="1">{"PRINTME",#N/A,FALSE,"FINAL-10"}</definedName>
    <definedName name="wrn.REPORT1._5" hidden="1">{"PRINTME",#N/A,FALSE,"FINAL-10"}</definedName>
    <definedName name="wrn.REPORT1._5_1" hidden="1">{"PRINTME",#N/A,FALSE,"FINAL-10"}</definedName>
    <definedName name="wrn.REPORT1._5_1_1" hidden="1">{"PRINTME",#N/A,FALSE,"FINAL-10"}</definedName>
    <definedName name="wrn.REPORT1._5_2" hidden="1">{"PRINTME",#N/A,FALSE,"FINAL-10"}</definedName>
    <definedName name="wrn.REPORT1._5_2_1" hidden="1">{"PRINTME",#N/A,FALSE,"FINAL-10"}</definedName>
    <definedName name="wrn.REPORT1._5_3" hidden="1">{"PRINTME",#N/A,FALSE,"FINAL-10"}</definedName>
    <definedName name="wrn.Reporting." hidden="1">{#N/A,#N/A,FALSE,"A";#N/A,#N/A,FALSE,"B"}</definedName>
    <definedName name="wrn.Reporting._1" hidden="1">{#N/A,#N/A,FALSE,"A";#N/A,#N/A,FALSE,"B"}</definedName>
    <definedName name="wrn.Reporting._1_1" hidden="1">{#N/A,#N/A,FALSE,"A";#N/A,#N/A,FALSE,"B"}</definedName>
    <definedName name="wrn.Reporting._1_1_1" hidden="1">{#N/A,#N/A,FALSE,"A";#N/A,#N/A,FALSE,"B"}</definedName>
    <definedName name="wrn.Reporting._1_2" hidden="1">{#N/A,#N/A,FALSE,"A";#N/A,#N/A,FALSE,"B"}</definedName>
    <definedName name="wrn.Reporting._1_2_1" hidden="1">{#N/A,#N/A,FALSE,"A";#N/A,#N/A,FALSE,"B"}</definedName>
    <definedName name="wrn.Reporting._1_3" hidden="1">{#N/A,#N/A,FALSE,"A";#N/A,#N/A,FALSE,"B"}</definedName>
    <definedName name="wrn.Reporting._2" hidden="1">{#N/A,#N/A,FALSE,"A";#N/A,#N/A,FALSE,"B"}</definedName>
    <definedName name="wrn.Reporting._2_1" hidden="1">{#N/A,#N/A,FALSE,"A";#N/A,#N/A,FALSE,"B"}</definedName>
    <definedName name="wrn.Reporting._2_1_1" hidden="1">{#N/A,#N/A,FALSE,"A";#N/A,#N/A,FALSE,"B"}</definedName>
    <definedName name="wrn.Reporting._2_2" hidden="1">{#N/A,#N/A,FALSE,"A";#N/A,#N/A,FALSE,"B"}</definedName>
    <definedName name="wrn.Reporting._2_2_1" hidden="1">{#N/A,#N/A,FALSE,"A";#N/A,#N/A,FALSE,"B"}</definedName>
    <definedName name="wrn.Reporting._2_3" hidden="1">{#N/A,#N/A,FALSE,"A";#N/A,#N/A,FALSE,"B"}</definedName>
    <definedName name="wrn.Reporting._3" hidden="1">{#N/A,#N/A,FALSE,"A";#N/A,#N/A,FALSE,"B"}</definedName>
    <definedName name="wrn.Reporting._3_1" hidden="1">{#N/A,#N/A,FALSE,"A";#N/A,#N/A,FALSE,"B"}</definedName>
    <definedName name="wrn.Reporting._3_1_1" hidden="1">{#N/A,#N/A,FALSE,"A";#N/A,#N/A,FALSE,"B"}</definedName>
    <definedName name="wrn.Reporting._3_2" hidden="1">{#N/A,#N/A,FALSE,"A";#N/A,#N/A,FALSE,"B"}</definedName>
    <definedName name="wrn.Reporting._3_2_1" hidden="1">{#N/A,#N/A,FALSE,"A";#N/A,#N/A,FALSE,"B"}</definedName>
    <definedName name="wrn.Reporting._3_3" hidden="1">{#N/A,#N/A,FALSE,"A";#N/A,#N/A,FALSE,"B"}</definedName>
    <definedName name="wrn.Reporting._4" hidden="1">{#N/A,#N/A,FALSE,"A";#N/A,#N/A,FALSE,"B"}</definedName>
    <definedName name="wrn.Reporting._4_1" hidden="1">{#N/A,#N/A,FALSE,"A";#N/A,#N/A,FALSE,"B"}</definedName>
    <definedName name="wrn.Reporting._4_1_1" hidden="1">{#N/A,#N/A,FALSE,"A";#N/A,#N/A,FALSE,"B"}</definedName>
    <definedName name="wrn.Reporting._4_2" hidden="1">{#N/A,#N/A,FALSE,"A";#N/A,#N/A,FALSE,"B"}</definedName>
    <definedName name="wrn.Reporting._4_2_1" hidden="1">{#N/A,#N/A,FALSE,"A";#N/A,#N/A,FALSE,"B"}</definedName>
    <definedName name="wrn.Reporting._4_3" hidden="1">{#N/A,#N/A,FALSE,"A";#N/A,#N/A,FALSE,"B"}</definedName>
    <definedName name="wrn.Reporting._5" hidden="1">{#N/A,#N/A,FALSE,"A";#N/A,#N/A,FALSE,"B"}</definedName>
    <definedName name="wrn.Reporting._5_1" hidden="1">{#N/A,#N/A,FALSE,"A";#N/A,#N/A,FALSE,"B"}</definedName>
    <definedName name="wrn.Reporting._5_1_1" hidden="1">{#N/A,#N/A,FALSE,"A";#N/A,#N/A,FALSE,"B"}</definedName>
    <definedName name="wrn.Reporting._5_2" hidden="1">{#N/A,#N/A,FALSE,"A";#N/A,#N/A,FALSE,"B"}</definedName>
    <definedName name="wrn.Reporting._5_2_1" hidden="1">{#N/A,#N/A,FALSE,"A";#N/A,#N/A,FALSE,"B"}</definedName>
    <definedName name="wrn.Reporting._5_3" hidden="1">{#N/A,#N/A,FALSE,"A";#N/A,#N/A,FALSE,"B"}</definedName>
    <definedName name="wrn.Résultat." hidden="1">{"Struct",#N/A,FALSE,"Récap Struct";"Struct",#N/A,FALSE,"Récap Struct";"Chges Total",#N/A,FALSE,"Chges Récap";"Chges Détail",#N/A,FALSE,"Chges Récap";"Struct",#N/A,FALSE,"Récap Struct";"Chges Total",#N/A,FALSE,"Chges Récap";"Chges Détail",#N/A,FALSE,"Chges Récap";"Détail",#N/A,FALSE,"Chges Détail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hidden="1">{"Base_rev",#N/A,FALSE,"Proj_IS_Base";"Projrev",#N/A,FALSE,"Proj_IS_wOTLC";"Delta",#N/A,FALSE,"Delta Rev_PV"}</definedName>
    <definedName name="wrn.rolling._.vs._.plan._.prodaje." hidden="1">{"Usporedba rolling vs plan prodaje",#N/A,FALSE,"planiranje proizvodnje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1_1" hidden="1">{"BS1",#N/A,TRUE,"RSA_FS";"BS2",#N/A,TRUE,"RSA_FS";"BS3",#N/A,TRUE,"RSA_FS"}</definedName>
    <definedName name="wrn.RSA._.BS._.and._.PL._1_1_1" hidden="1">{"BS1",#N/A,TRUE,"RSA_FS";"BS2",#N/A,TRUE,"RSA_FS";"BS3",#N/A,TRUE,"RSA_FS"}</definedName>
    <definedName name="wrn.RSA._.BS._.and._.PL._1_2" hidden="1">{"BS1",#N/A,TRUE,"RSA_FS";"BS2",#N/A,TRUE,"RSA_FS";"BS3",#N/A,TRUE,"RSA_FS"}</definedName>
    <definedName name="wrn.RSA._.BS._.and._.PL._1_2_1" hidden="1">{"BS1",#N/A,TRUE,"RSA_FS";"BS2",#N/A,TRUE,"RSA_FS";"BS3",#N/A,TRUE,"RSA_FS"}</definedName>
    <definedName name="wrn.RSA._.BS._.and._.PL._1_3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2_1" hidden="1">{"BS1",#N/A,TRUE,"RSA_FS";"BS2",#N/A,TRUE,"RSA_FS";"BS3",#N/A,TRUE,"RSA_FS"}</definedName>
    <definedName name="wrn.RSA._.BS._.and._.PL._2_1_1" hidden="1">{"BS1",#N/A,TRUE,"RSA_FS";"BS2",#N/A,TRUE,"RSA_FS";"BS3",#N/A,TRUE,"RSA_FS"}</definedName>
    <definedName name="wrn.RSA._.BS._.and._.PL._2_2" hidden="1">{"BS1",#N/A,TRUE,"RSA_FS";"BS2",#N/A,TRUE,"RSA_FS";"BS3",#N/A,TRUE,"RSA_FS"}</definedName>
    <definedName name="wrn.RSA._.BS._.and._.PL._2_2_1" hidden="1">{"BS1",#N/A,TRUE,"RSA_FS";"BS2",#N/A,TRUE,"RSA_FS";"BS3",#N/A,TRUE,"RSA_FS"}</definedName>
    <definedName name="wrn.RSA._.BS._.and._.PL._2_3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3_1" hidden="1">{"BS1",#N/A,TRUE,"RSA_FS";"BS2",#N/A,TRUE,"RSA_FS";"BS3",#N/A,TRUE,"RSA_FS"}</definedName>
    <definedName name="wrn.RSA._.BS._.and._.PL._3_1_1" hidden="1">{"BS1",#N/A,TRUE,"RSA_FS";"BS2",#N/A,TRUE,"RSA_FS";"BS3",#N/A,TRUE,"RSA_FS"}</definedName>
    <definedName name="wrn.RSA._.BS._.and._.PL._3_2" hidden="1">{"BS1",#N/A,TRUE,"RSA_FS";"BS2",#N/A,TRUE,"RSA_FS";"BS3",#N/A,TRUE,"RSA_FS"}</definedName>
    <definedName name="wrn.RSA._.BS._.and._.PL._3_2_1" hidden="1">{"BS1",#N/A,TRUE,"RSA_FS";"BS2",#N/A,TRUE,"RSA_FS";"BS3",#N/A,TRUE,"RSA_FS"}</definedName>
    <definedName name="wrn.RSA._.BS._.and._.PL._3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4_1" hidden="1">{"BS1",#N/A,TRUE,"RSA_FS";"BS2",#N/A,TRUE,"RSA_FS";"BS3",#N/A,TRUE,"RSA_FS"}</definedName>
    <definedName name="wrn.RSA._.BS._.and._.PL._4_1_1" hidden="1">{"BS1",#N/A,TRUE,"RSA_FS";"BS2",#N/A,TRUE,"RSA_FS";"BS3",#N/A,TRUE,"RSA_FS"}</definedName>
    <definedName name="wrn.RSA._.BS._.and._.PL._4_2" hidden="1">{"BS1",#N/A,TRUE,"RSA_FS";"BS2",#N/A,TRUE,"RSA_FS";"BS3",#N/A,TRUE,"RSA_FS"}</definedName>
    <definedName name="wrn.RSA._.BS._.and._.PL._4_2_1" hidden="1">{"BS1",#N/A,TRUE,"RSA_FS";"BS2",#N/A,TRUE,"RSA_FS";"BS3",#N/A,TRUE,"RSA_FS"}</definedName>
    <definedName name="wrn.RSA._.BS._.and._.PL._4_3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RSA._.BS._.and._.PL._5_1" hidden="1">{"BS1",#N/A,TRUE,"RSA_FS";"BS2",#N/A,TRUE,"RSA_FS";"BS3",#N/A,TRUE,"RSA_FS"}</definedName>
    <definedName name="wrn.RSA._.BS._.and._.PL._5_1_1" hidden="1">{"BS1",#N/A,TRUE,"RSA_FS";"BS2",#N/A,TRUE,"RSA_FS";"BS3",#N/A,TRUE,"RSA_FS"}</definedName>
    <definedName name="wrn.RSA._.BS._.and._.PL._5_2" hidden="1">{"BS1",#N/A,TRUE,"RSA_FS";"BS2",#N/A,TRUE,"RSA_FS";"BS3",#N/A,TRUE,"RSA_FS"}</definedName>
    <definedName name="wrn.RSA._.BS._.and._.PL._5_2_1" hidden="1">{"BS1",#N/A,TRUE,"RSA_FS";"BS2",#N/A,TRUE,"RSA_FS";"BS3",#N/A,TRUE,"RSA_FS"}</definedName>
    <definedName name="wrn.RSA._.BS._.and._.PL._5_3" hidden="1">{"BS1",#N/A,TRUE,"RSA_FS";"BS2",#N/A,TRUE,"RSA_FS";"BS3",#N/A,TRUE,"RSA_FS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PA1." hidden="1">{#N/A,#N/A,FALSE,"RIEP"}</definedName>
    <definedName name="wrn.SPM1." hidden="1">{"SPM1",#N/A,FALSE,"RIEP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mmary._1" hidden="1">{#N/A,#N/A,FALSE,"Capex";#N/A,#N/A,FALSE,"Marke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ABLEAUX." hidden="1">{#N/A,#N/A,TRUE,"EC COMM-t";#N/A,#N/A,TRUE,"EC PAR PDTS-t";#N/A,#N/A,TRUE,"EC MAT-t";#N/A,#N/A,TRUE,"SUIVI HAUSSES-t"}</definedName>
    <definedName name="wrn.Tableaux._.A." hidden="1">{#N/A,#N/A,FALSE,"Tabl. A1";#N/A,#N/A,FALSE,"Tabl. A1 b";#N/A,#N/A,FALSE,"Tabl. A2";#N/A,#N/A,FALSE,"Tabl. A2-1";#N/A,#N/A,FALSE,"Tabl. A2-2"}</definedName>
    <definedName name="wrn.Tableaux._.A._1" hidden="1">{#N/A,#N/A,FALSE,"Tabl. A1";#N/A,#N/A,FALSE,"Tabl. A1 b";#N/A,#N/A,FALSE,"Tabl. A2";#N/A,#N/A,FALSE,"Tabl. A2-1";#N/A,#N/A,FALSE,"Tabl. A2-2"}</definedName>
    <definedName name="wrn.Tableaux._.A._1_1" hidden="1">{#N/A,#N/A,FALSE,"Tabl. A1";#N/A,#N/A,FALSE,"Tabl. A1 b";#N/A,#N/A,FALSE,"Tabl. A2";#N/A,#N/A,FALSE,"Tabl. A2-1";#N/A,#N/A,FALSE,"Tabl. A2-2"}</definedName>
    <definedName name="wrn.Tableaux._.A._1_1_1" hidden="1">{#N/A,#N/A,FALSE,"Tabl. A1";#N/A,#N/A,FALSE,"Tabl. A1 b";#N/A,#N/A,FALSE,"Tabl. A2";#N/A,#N/A,FALSE,"Tabl. A2-1";#N/A,#N/A,FALSE,"Tabl. A2-2"}</definedName>
    <definedName name="wrn.Tableaux._.A._1_2" hidden="1">{#N/A,#N/A,FALSE,"Tabl. A1";#N/A,#N/A,FALSE,"Tabl. A1 b";#N/A,#N/A,FALSE,"Tabl. A2";#N/A,#N/A,FALSE,"Tabl. A2-1";#N/A,#N/A,FALSE,"Tabl. A2-2"}</definedName>
    <definedName name="wrn.Tableaux._.A._1_2_1" hidden="1">{#N/A,#N/A,FALSE,"Tabl. A1";#N/A,#N/A,FALSE,"Tabl. A1 b";#N/A,#N/A,FALSE,"Tabl. A2";#N/A,#N/A,FALSE,"Tabl. A2-1";#N/A,#N/A,FALSE,"Tabl. A2-2"}</definedName>
    <definedName name="wrn.Tableaux._.A._1_3" hidden="1">{#N/A,#N/A,FALSE,"Tabl. A1";#N/A,#N/A,FALSE,"Tabl. A1 b";#N/A,#N/A,FALSE,"Tabl. A2";#N/A,#N/A,FALSE,"Tabl. A2-1";#N/A,#N/A,FALSE,"Tabl. A2-2"}</definedName>
    <definedName name="wrn.Tableaux._.A._2" hidden="1">{#N/A,#N/A,FALSE,"Tabl. A1";#N/A,#N/A,FALSE,"Tabl. A1 b";#N/A,#N/A,FALSE,"Tabl. A2";#N/A,#N/A,FALSE,"Tabl. A2-1";#N/A,#N/A,FALSE,"Tabl. A2-2"}</definedName>
    <definedName name="wrn.Tableaux._.A._2_1" hidden="1">{#N/A,#N/A,FALSE,"Tabl. A1";#N/A,#N/A,FALSE,"Tabl. A1 b";#N/A,#N/A,FALSE,"Tabl. A2";#N/A,#N/A,FALSE,"Tabl. A2-1";#N/A,#N/A,FALSE,"Tabl. A2-2"}</definedName>
    <definedName name="wrn.Tableaux._.A._2_1_1" hidden="1">{#N/A,#N/A,FALSE,"Tabl. A1";#N/A,#N/A,FALSE,"Tabl. A1 b";#N/A,#N/A,FALSE,"Tabl. A2";#N/A,#N/A,FALSE,"Tabl. A2-1";#N/A,#N/A,FALSE,"Tabl. A2-2"}</definedName>
    <definedName name="wrn.Tableaux._.A._2_2" hidden="1">{#N/A,#N/A,FALSE,"Tabl. A1";#N/A,#N/A,FALSE,"Tabl. A1 b";#N/A,#N/A,FALSE,"Tabl. A2";#N/A,#N/A,FALSE,"Tabl. A2-1";#N/A,#N/A,FALSE,"Tabl. A2-2"}</definedName>
    <definedName name="wrn.Tableaux._.A._2_2_1" hidden="1">{#N/A,#N/A,FALSE,"Tabl. A1";#N/A,#N/A,FALSE,"Tabl. A1 b";#N/A,#N/A,FALSE,"Tabl. A2";#N/A,#N/A,FALSE,"Tabl. A2-1";#N/A,#N/A,FALSE,"Tabl. A2-2"}</definedName>
    <definedName name="wrn.Tableaux._.A._2_3" hidden="1">{#N/A,#N/A,FALSE,"Tabl. A1";#N/A,#N/A,FALSE,"Tabl. A1 b";#N/A,#N/A,FALSE,"Tabl. A2";#N/A,#N/A,FALSE,"Tabl. A2-1";#N/A,#N/A,FALSE,"Tabl. A2-2"}</definedName>
    <definedName name="wrn.Tableaux._.A._3" hidden="1">{#N/A,#N/A,FALSE,"Tabl. A1";#N/A,#N/A,FALSE,"Tabl. A1 b";#N/A,#N/A,FALSE,"Tabl. A2";#N/A,#N/A,FALSE,"Tabl. A2-1";#N/A,#N/A,FALSE,"Tabl. A2-2"}</definedName>
    <definedName name="wrn.Tableaux._.A._3_1" hidden="1">{#N/A,#N/A,FALSE,"Tabl. A1";#N/A,#N/A,FALSE,"Tabl. A1 b";#N/A,#N/A,FALSE,"Tabl. A2";#N/A,#N/A,FALSE,"Tabl. A2-1";#N/A,#N/A,FALSE,"Tabl. A2-2"}</definedName>
    <definedName name="wrn.Tableaux._.A._3_1_1" hidden="1">{#N/A,#N/A,FALSE,"Tabl. A1";#N/A,#N/A,FALSE,"Tabl. A1 b";#N/A,#N/A,FALSE,"Tabl. A2";#N/A,#N/A,FALSE,"Tabl. A2-1";#N/A,#N/A,FALSE,"Tabl. A2-2"}</definedName>
    <definedName name="wrn.Tableaux._.A._3_2" hidden="1">{#N/A,#N/A,FALSE,"Tabl. A1";#N/A,#N/A,FALSE,"Tabl. A1 b";#N/A,#N/A,FALSE,"Tabl. A2";#N/A,#N/A,FALSE,"Tabl. A2-1";#N/A,#N/A,FALSE,"Tabl. A2-2"}</definedName>
    <definedName name="wrn.Tableaux._.A._3_2_1" hidden="1">{#N/A,#N/A,FALSE,"Tabl. A1";#N/A,#N/A,FALSE,"Tabl. A1 b";#N/A,#N/A,FALSE,"Tabl. A2";#N/A,#N/A,FALSE,"Tabl. A2-1";#N/A,#N/A,FALSE,"Tabl. A2-2"}</definedName>
    <definedName name="wrn.Tableaux._.A._3_3" hidden="1">{#N/A,#N/A,FALSE,"Tabl. A1";#N/A,#N/A,FALSE,"Tabl. A1 b";#N/A,#N/A,FALSE,"Tabl. A2";#N/A,#N/A,FALSE,"Tabl. A2-1";#N/A,#N/A,FALSE,"Tabl. A2-2"}</definedName>
    <definedName name="wrn.Tableaux._.A._4" hidden="1">{#N/A,#N/A,FALSE,"Tabl. A1";#N/A,#N/A,FALSE,"Tabl. A1 b";#N/A,#N/A,FALSE,"Tabl. A2";#N/A,#N/A,FALSE,"Tabl. A2-1";#N/A,#N/A,FALSE,"Tabl. A2-2"}</definedName>
    <definedName name="wrn.Tableaux._.A._4_1" hidden="1">{#N/A,#N/A,FALSE,"Tabl. A1";#N/A,#N/A,FALSE,"Tabl. A1 b";#N/A,#N/A,FALSE,"Tabl. A2";#N/A,#N/A,FALSE,"Tabl. A2-1";#N/A,#N/A,FALSE,"Tabl. A2-2"}</definedName>
    <definedName name="wrn.Tableaux._.A._4_1_1" hidden="1">{#N/A,#N/A,FALSE,"Tabl. A1";#N/A,#N/A,FALSE,"Tabl. A1 b";#N/A,#N/A,FALSE,"Tabl. A2";#N/A,#N/A,FALSE,"Tabl. A2-1";#N/A,#N/A,FALSE,"Tabl. A2-2"}</definedName>
    <definedName name="wrn.Tableaux._.A._4_2" hidden="1">{#N/A,#N/A,FALSE,"Tabl. A1";#N/A,#N/A,FALSE,"Tabl. A1 b";#N/A,#N/A,FALSE,"Tabl. A2";#N/A,#N/A,FALSE,"Tabl. A2-1";#N/A,#N/A,FALSE,"Tabl. A2-2"}</definedName>
    <definedName name="wrn.Tableaux._.A._4_2_1" hidden="1">{#N/A,#N/A,FALSE,"Tabl. A1";#N/A,#N/A,FALSE,"Tabl. A1 b";#N/A,#N/A,FALSE,"Tabl. A2";#N/A,#N/A,FALSE,"Tabl. A2-1";#N/A,#N/A,FALSE,"Tabl. A2-2"}</definedName>
    <definedName name="wrn.Tableaux._.A._4_3" hidden="1">{#N/A,#N/A,FALSE,"Tabl. A1";#N/A,#N/A,FALSE,"Tabl. A1 b";#N/A,#N/A,FALSE,"Tabl. A2";#N/A,#N/A,FALSE,"Tabl. A2-1";#N/A,#N/A,FALSE,"Tabl. A2-2"}</definedName>
    <definedName name="wrn.Tableaux._.A._5" hidden="1">{#N/A,#N/A,FALSE,"Tabl. A1";#N/A,#N/A,FALSE,"Tabl. A1 b";#N/A,#N/A,FALSE,"Tabl. A2";#N/A,#N/A,FALSE,"Tabl. A2-1";#N/A,#N/A,FALSE,"Tabl. A2-2"}</definedName>
    <definedName name="wrn.Tableaux._.A._5_1" hidden="1">{#N/A,#N/A,FALSE,"Tabl. A1";#N/A,#N/A,FALSE,"Tabl. A1 b";#N/A,#N/A,FALSE,"Tabl. A2";#N/A,#N/A,FALSE,"Tabl. A2-1";#N/A,#N/A,FALSE,"Tabl. A2-2"}</definedName>
    <definedName name="wrn.Tableaux._.A._5_1_1" hidden="1">{#N/A,#N/A,FALSE,"Tabl. A1";#N/A,#N/A,FALSE,"Tabl. A1 b";#N/A,#N/A,FALSE,"Tabl. A2";#N/A,#N/A,FALSE,"Tabl. A2-1";#N/A,#N/A,FALSE,"Tabl. A2-2"}</definedName>
    <definedName name="wrn.Tableaux._.A._5_2" hidden="1">{#N/A,#N/A,FALSE,"Tabl. A1";#N/A,#N/A,FALSE,"Tabl. A1 b";#N/A,#N/A,FALSE,"Tabl. A2";#N/A,#N/A,FALSE,"Tabl. A2-1";#N/A,#N/A,FALSE,"Tabl. A2-2"}</definedName>
    <definedName name="wrn.Tableaux._.A._5_2_1" hidden="1">{#N/A,#N/A,FALSE,"Tabl. A1";#N/A,#N/A,FALSE,"Tabl. A1 b";#N/A,#N/A,FALSE,"Tabl. A2";#N/A,#N/A,FALSE,"Tabl. A2-1";#N/A,#N/A,FALSE,"Tabl. A2-2"}</definedName>
    <definedName name="wrn.Tableaux._.A._5_3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D._1" hidden="1">{#N/A,#N/A,FALSE,"Tabl. D1";#N/A,#N/A,FALSE,"Tabl. D1 b";#N/A,#N/A,FALSE,"Tabl. D2";#N/A,#N/A,FALSE,"Tabl. D2 b";#N/A,#N/A,FALSE,"Tabl. D3";#N/A,#N/A,FALSE,"Tabl. D4";#N/A,#N/A,FALSE,"Tabl. D5"}</definedName>
    <definedName name="wrn.Tableaux._.D._1_1" hidden="1">{#N/A,#N/A,FALSE,"Tabl. D1";#N/A,#N/A,FALSE,"Tabl. D1 b";#N/A,#N/A,FALSE,"Tabl. D2";#N/A,#N/A,FALSE,"Tabl. D2 b";#N/A,#N/A,FALSE,"Tabl. D3";#N/A,#N/A,FALSE,"Tabl. D4";#N/A,#N/A,FALSE,"Tabl. D5"}</definedName>
    <definedName name="wrn.Tableaux._.D._1_1_1" hidden="1">{#N/A,#N/A,FALSE,"Tabl. D1";#N/A,#N/A,FALSE,"Tabl. D1 b";#N/A,#N/A,FALSE,"Tabl. D2";#N/A,#N/A,FALSE,"Tabl. D2 b";#N/A,#N/A,FALSE,"Tabl. D3";#N/A,#N/A,FALSE,"Tabl. D4";#N/A,#N/A,FALSE,"Tabl. D5"}</definedName>
    <definedName name="wrn.Tableaux._.D._1_2" hidden="1">{#N/A,#N/A,FALSE,"Tabl. D1";#N/A,#N/A,FALSE,"Tabl. D1 b";#N/A,#N/A,FALSE,"Tabl. D2";#N/A,#N/A,FALSE,"Tabl. D2 b";#N/A,#N/A,FALSE,"Tabl. D3";#N/A,#N/A,FALSE,"Tabl. D4";#N/A,#N/A,FALSE,"Tabl. D5"}</definedName>
    <definedName name="wrn.Tableaux._.D._1_2_1" hidden="1">{#N/A,#N/A,FALSE,"Tabl. D1";#N/A,#N/A,FALSE,"Tabl. D1 b";#N/A,#N/A,FALSE,"Tabl. D2";#N/A,#N/A,FALSE,"Tabl. D2 b";#N/A,#N/A,FALSE,"Tabl. D3";#N/A,#N/A,FALSE,"Tabl. D4";#N/A,#N/A,FALSE,"Tabl. D5"}</definedName>
    <definedName name="wrn.Tableaux._.D._1_3" hidden="1">{#N/A,#N/A,FALSE,"Tabl. D1";#N/A,#N/A,FALSE,"Tabl. D1 b";#N/A,#N/A,FALSE,"Tabl. D2";#N/A,#N/A,FALSE,"Tabl. D2 b";#N/A,#N/A,FALSE,"Tabl. D3";#N/A,#N/A,FALSE,"Tabl. D4";#N/A,#N/A,FALSE,"Tabl. D5"}</definedName>
    <definedName name="wrn.Tableaux._.D._2" hidden="1">{#N/A,#N/A,FALSE,"Tabl. D1";#N/A,#N/A,FALSE,"Tabl. D1 b";#N/A,#N/A,FALSE,"Tabl. D2";#N/A,#N/A,FALSE,"Tabl. D2 b";#N/A,#N/A,FALSE,"Tabl. D3";#N/A,#N/A,FALSE,"Tabl. D4";#N/A,#N/A,FALSE,"Tabl. D5"}</definedName>
    <definedName name="wrn.Tableaux._.D._2_1" hidden="1">{#N/A,#N/A,FALSE,"Tabl. D1";#N/A,#N/A,FALSE,"Tabl. D1 b";#N/A,#N/A,FALSE,"Tabl. D2";#N/A,#N/A,FALSE,"Tabl. D2 b";#N/A,#N/A,FALSE,"Tabl. D3";#N/A,#N/A,FALSE,"Tabl. D4";#N/A,#N/A,FALSE,"Tabl. D5"}</definedName>
    <definedName name="wrn.Tableaux._.D._2_1_1" hidden="1">{#N/A,#N/A,FALSE,"Tabl. D1";#N/A,#N/A,FALSE,"Tabl. D1 b";#N/A,#N/A,FALSE,"Tabl. D2";#N/A,#N/A,FALSE,"Tabl. D2 b";#N/A,#N/A,FALSE,"Tabl. D3";#N/A,#N/A,FALSE,"Tabl. D4";#N/A,#N/A,FALSE,"Tabl. D5"}</definedName>
    <definedName name="wrn.Tableaux._.D._2_2" hidden="1">{#N/A,#N/A,FALSE,"Tabl. D1";#N/A,#N/A,FALSE,"Tabl. D1 b";#N/A,#N/A,FALSE,"Tabl. D2";#N/A,#N/A,FALSE,"Tabl. D2 b";#N/A,#N/A,FALSE,"Tabl. D3";#N/A,#N/A,FALSE,"Tabl. D4";#N/A,#N/A,FALSE,"Tabl. D5"}</definedName>
    <definedName name="wrn.Tableaux._.D._2_2_1" hidden="1">{#N/A,#N/A,FALSE,"Tabl. D1";#N/A,#N/A,FALSE,"Tabl. D1 b";#N/A,#N/A,FALSE,"Tabl. D2";#N/A,#N/A,FALSE,"Tabl. D2 b";#N/A,#N/A,FALSE,"Tabl. D3";#N/A,#N/A,FALSE,"Tabl. D4";#N/A,#N/A,FALSE,"Tabl. D5"}</definedName>
    <definedName name="wrn.Tableaux._.D._2_3" hidden="1">{#N/A,#N/A,FALSE,"Tabl. D1";#N/A,#N/A,FALSE,"Tabl. D1 b";#N/A,#N/A,FALSE,"Tabl. D2";#N/A,#N/A,FALSE,"Tabl. D2 b";#N/A,#N/A,FALSE,"Tabl. D3";#N/A,#N/A,FALSE,"Tabl. D4";#N/A,#N/A,FALSE,"Tabl. D5"}</definedName>
    <definedName name="wrn.Tableaux._.D._3" hidden="1">{#N/A,#N/A,FALSE,"Tabl. D1";#N/A,#N/A,FALSE,"Tabl. D1 b";#N/A,#N/A,FALSE,"Tabl. D2";#N/A,#N/A,FALSE,"Tabl. D2 b";#N/A,#N/A,FALSE,"Tabl. D3";#N/A,#N/A,FALSE,"Tabl. D4";#N/A,#N/A,FALSE,"Tabl. D5"}</definedName>
    <definedName name="wrn.Tableaux._.D._3_1" hidden="1">{#N/A,#N/A,FALSE,"Tabl. D1";#N/A,#N/A,FALSE,"Tabl. D1 b";#N/A,#N/A,FALSE,"Tabl. D2";#N/A,#N/A,FALSE,"Tabl. D2 b";#N/A,#N/A,FALSE,"Tabl. D3";#N/A,#N/A,FALSE,"Tabl. D4";#N/A,#N/A,FALSE,"Tabl. D5"}</definedName>
    <definedName name="wrn.Tableaux._.D._3_1_1" hidden="1">{#N/A,#N/A,FALSE,"Tabl. D1";#N/A,#N/A,FALSE,"Tabl. D1 b";#N/A,#N/A,FALSE,"Tabl. D2";#N/A,#N/A,FALSE,"Tabl. D2 b";#N/A,#N/A,FALSE,"Tabl. D3";#N/A,#N/A,FALSE,"Tabl. D4";#N/A,#N/A,FALSE,"Tabl. D5"}</definedName>
    <definedName name="wrn.Tableaux._.D._3_2" hidden="1">{#N/A,#N/A,FALSE,"Tabl. D1";#N/A,#N/A,FALSE,"Tabl. D1 b";#N/A,#N/A,FALSE,"Tabl. D2";#N/A,#N/A,FALSE,"Tabl. D2 b";#N/A,#N/A,FALSE,"Tabl. D3";#N/A,#N/A,FALSE,"Tabl. D4";#N/A,#N/A,FALSE,"Tabl. D5"}</definedName>
    <definedName name="wrn.Tableaux._.D._3_2_1" hidden="1">{#N/A,#N/A,FALSE,"Tabl. D1";#N/A,#N/A,FALSE,"Tabl. D1 b";#N/A,#N/A,FALSE,"Tabl. D2";#N/A,#N/A,FALSE,"Tabl. D2 b";#N/A,#N/A,FALSE,"Tabl. D3";#N/A,#N/A,FALSE,"Tabl. D4";#N/A,#N/A,FALSE,"Tabl. D5"}</definedName>
    <definedName name="wrn.Tableaux._.D._3_3" hidden="1">{#N/A,#N/A,FALSE,"Tabl. D1";#N/A,#N/A,FALSE,"Tabl. D1 b";#N/A,#N/A,FALSE,"Tabl. D2";#N/A,#N/A,FALSE,"Tabl. D2 b";#N/A,#N/A,FALSE,"Tabl. D3";#N/A,#N/A,FALSE,"Tabl. D4";#N/A,#N/A,FALSE,"Tabl. D5"}</definedName>
    <definedName name="wrn.Tableaux._.D._4" hidden="1">{#N/A,#N/A,FALSE,"Tabl. D1";#N/A,#N/A,FALSE,"Tabl. D1 b";#N/A,#N/A,FALSE,"Tabl. D2";#N/A,#N/A,FALSE,"Tabl. D2 b";#N/A,#N/A,FALSE,"Tabl. D3";#N/A,#N/A,FALSE,"Tabl. D4";#N/A,#N/A,FALSE,"Tabl. D5"}</definedName>
    <definedName name="wrn.Tableaux._.D._4_1" hidden="1">{#N/A,#N/A,FALSE,"Tabl. D1";#N/A,#N/A,FALSE,"Tabl. D1 b";#N/A,#N/A,FALSE,"Tabl. D2";#N/A,#N/A,FALSE,"Tabl. D2 b";#N/A,#N/A,FALSE,"Tabl. D3";#N/A,#N/A,FALSE,"Tabl. D4";#N/A,#N/A,FALSE,"Tabl. D5"}</definedName>
    <definedName name="wrn.Tableaux._.D._4_1_1" hidden="1">{#N/A,#N/A,FALSE,"Tabl. D1";#N/A,#N/A,FALSE,"Tabl. D1 b";#N/A,#N/A,FALSE,"Tabl. D2";#N/A,#N/A,FALSE,"Tabl. D2 b";#N/A,#N/A,FALSE,"Tabl. D3";#N/A,#N/A,FALSE,"Tabl. D4";#N/A,#N/A,FALSE,"Tabl. D5"}</definedName>
    <definedName name="wrn.Tableaux._.D._4_2" hidden="1">{#N/A,#N/A,FALSE,"Tabl. D1";#N/A,#N/A,FALSE,"Tabl. D1 b";#N/A,#N/A,FALSE,"Tabl. D2";#N/A,#N/A,FALSE,"Tabl. D2 b";#N/A,#N/A,FALSE,"Tabl. D3";#N/A,#N/A,FALSE,"Tabl. D4";#N/A,#N/A,FALSE,"Tabl. D5"}</definedName>
    <definedName name="wrn.Tableaux._.D._4_2_1" hidden="1">{#N/A,#N/A,FALSE,"Tabl. D1";#N/A,#N/A,FALSE,"Tabl. D1 b";#N/A,#N/A,FALSE,"Tabl. D2";#N/A,#N/A,FALSE,"Tabl. D2 b";#N/A,#N/A,FALSE,"Tabl. D3";#N/A,#N/A,FALSE,"Tabl. D4";#N/A,#N/A,FALSE,"Tabl. D5"}</definedName>
    <definedName name="wrn.Tableaux._.D._4_3" hidden="1">{#N/A,#N/A,FALSE,"Tabl. D1";#N/A,#N/A,FALSE,"Tabl. D1 b";#N/A,#N/A,FALSE,"Tabl. D2";#N/A,#N/A,FALSE,"Tabl. D2 b";#N/A,#N/A,FALSE,"Tabl. D3";#N/A,#N/A,FALSE,"Tabl. D4";#N/A,#N/A,FALSE,"Tabl. D5"}</definedName>
    <definedName name="wrn.Tableaux._.D._5" hidden="1">{#N/A,#N/A,FALSE,"Tabl. D1";#N/A,#N/A,FALSE,"Tabl. D1 b";#N/A,#N/A,FALSE,"Tabl. D2";#N/A,#N/A,FALSE,"Tabl. D2 b";#N/A,#N/A,FALSE,"Tabl. D3";#N/A,#N/A,FALSE,"Tabl. D4";#N/A,#N/A,FALSE,"Tabl. D5"}</definedName>
    <definedName name="wrn.Tableaux._.D._5_1" hidden="1">{#N/A,#N/A,FALSE,"Tabl. D1";#N/A,#N/A,FALSE,"Tabl. D1 b";#N/A,#N/A,FALSE,"Tabl. D2";#N/A,#N/A,FALSE,"Tabl. D2 b";#N/A,#N/A,FALSE,"Tabl. D3";#N/A,#N/A,FALSE,"Tabl. D4";#N/A,#N/A,FALSE,"Tabl. D5"}</definedName>
    <definedName name="wrn.Tableaux._.D._5_1_1" hidden="1">{#N/A,#N/A,FALSE,"Tabl. D1";#N/A,#N/A,FALSE,"Tabl. D1 b";#N/A,#N/A,FALSE,"Tabl. D2";#N/A,#N/A,FALSE,"Tabl. D2 b";#N/A,#N/A,FALSE,"Tabl. D3";#N/A,#N/A,FALSE,"Tabl. D4";#N/A,#N/A,FALSE,"Tabl. D5"}</definedName>
    <definedName name="wrn.Tableaux._.D._5_2" hidden="1">{#N/A,#N/A,FALSE,"Tabl. D1";#N/A,#N/A,FALSE,"Tabl. D1 b";#N/A,#N/A,FALSE,"Tabl. D2";#N/A,#N/A,FALSE,"Tabl. D2 b";#N/A,#N/A,FALSE,"Tabl. D3";#N/A,#N/A,FALSE,"Tabl. D4";#N/A,#N/A,FALSE,"Tabl. D5"}</definedName>
    <definedName name="wrn.Tableaux._.D._5_2_1" hidden="1">{#N/A,#N/A,FALSE,"Tabl. D1";#N/A,#N/A,FALSE,"Tabl. D1 b";#N/A,#N/A,FALSE,"Tabl. D2";#N/A,#N/A,FALSE,"Tabl. D2 b";#N/A,#N/A,FALSE,"Tabl. D3";#N/A,#N/A,FALSE,"Tabl. D4";#N/A,#N/A,FALSE,"Tabl. D5"}</definedName>
    <definedName name="wrn.Tableaux._.D._5_3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F._1" hidden="1">{#N/A,#N/A,FALSE,"Tabl. FB300";#N/A,#N/A,FALSE,"Tabl. FB350";#N/A,#N/A,FALSE,"Tabl. FB400";#N/A,#N/A,FALSE,"Tabl. FB500";#N/A,#N/A,FALSE,"Tabl. FS090"}</definedName>
    <definedName name="wrn.Tableaux._.F._1_1" hidden="1">{#N/A,#N/A,FALSE,"Tabl. FB300";#N/A,#N/A,FALSE,"Tabl. FB350";#N/A,#N/A,FALSE,"Tabl. FB400";#N/A,#N/A,FALSE,"Tabl. FB500";#N/A,#N/A,FALSE,"Tabl. FS090"}</definedName>
    <definedName name="wrn.Tableaux._.F._1_1_1" hidden="1">{#N/A,#N/A,FALSE,"Tabl. FB300";#N/A,#N/A,FALSE,"Tabl. FB350";#N/A,#N/A,FALSE,"Tabl. FB400";#N/A,#N/A,FALSE,"Tabl. FB500";#N/A,#N/A,FALSE,"Tabl. FS090"}</definedName>
    <definedName name="wrn.Tableaux._.F._1_2" hidden="1">{#N/A,#N/A,FALSE,"Tabl. FB300";#N/A,#N/A,FALSE,"Tabl. FB350";#N/A,#N/A,FALSE,"Tabl. FB400";#N/A,#N/A,FALSE,"Tabl. FB500";#N/A,#N/A,FALSE,"Tabl. FS090"}</definedName>
    <definedName name="wrn.Tableaux._.F._1_2_1" hidden="1">{#N/A,#N/A,FALSE,"Tabl. FB300";#N/A,#N/A,FALSE,"Tabl. FB350";#N/A,#N/A,FALSE,"Tabl. FB400";#N/A,#N/A,FALSE,"Tabl. FB500";#N/A,#N/A,FALSE,"Tabl. FS090"}</definedName>
    <definedName name="wrn.Tableaux._.F._1_3" hidden="1">{#N/A,#N/A,FALSE,"Tabl. FB300";#N/A,#N/A,FALSE,"Tabl. FB350";#N/A,#N/A,FALSE,"Tabl. FB400";#N/A,#N/A,FALSE,"Tabl. FB500";#N/A,#N/A,FALSE,"Tabl. FS090"}</definedName>
    <definedName name="wrn.Tableaux._.F._2" hidden="1">{#N/A,#N/A,FALSE,"Tabl. FB300";#N/A,#N/A,FALSE,"Tabl. FB350";#N/A,#N/A,FALSE,"Tabl. FB400";#N/A,#N/A,FALSE,"Tabl. FB500";#N/A,#N/A,FALSE,"Tabl. FS090"}</definedName>
    <definedName name="wrn.Tableaux._.F._2_1" hidden="1">{#N/A,#N/A,FALSE,"Tabl. FB300";#N/A,#N/A,FALSE,"Tabl. FB350";#N/A,#N/A,FALSE,"Tabl. FB400";#N/A,#N/A,FALSE,"Tabl. FB500";#N/A,#N/A,FALSE,"Tabl. FS090"}</definedName>
    <definedName name="wrn.Tableaux._.F._2_1_1" hidden="1">{#N/A,#N/A,FALSE,"Tabl. FB300";#N/A,#N/A,FALSE,"Tabl. FB350";#N/A,#N/A,FALSE,"Tabl. FB400";#N/A,#N/A,FALSE,"Tabl. FB500";#N/A,#N/A,FALSE,"Tabl. FS090"}</definedName>
    <definedName name="wrn.Tableaux._.F._2_2" hidden="1">{#N/A,#N/A,FALSE,"Tabl. FB300";#N/A,#N/A,FALSE,"Tabl. FB350";#N/A,#N/A,FALSE,"Tabl. FB400";#N/A,#N/A,FALSE,"Tabl. FB500";#N/A,#N/A,FALSE,"Tabl. FS090"}</definedName>
    <definedName name="wrn.Tableaux._.F._2_2_1" hidden="1">{#N/A,#N/A,FALSE,"Tabl. FB300";#N/A,#N/A,FALSE,"Tabl. FB350";#N/A,#N/A,FALSE,"Tabl. FB400";#N/A,#N/A,FALSE,"Tabl. FB500";#N/A,#N/A,FALSE,"Tabl. FS090"}</definedName>
    <definedName name="wrn.Tableaux._.F._2_3" hidden="1">{#N/A,#N/A,FALSE,"Tabl. FB300";#N/A,#N/A,FALSE,"Tabl. FB350";#N/A,#N/A,FALSE,"Tabl. FB400";#N/A,#N/A,FALSE,"Tabl. FB500";#N/A,#N/A,FALSE,"Tabl. FS090"}</definedName>
    <definedName name="wrn.Tableaux._.F._3" hidden="1">{#N/A,#N/A,FALSE,"Tabl. FB300";#N/A,#N/A,FALSE,"Tabl. FB350";#N/A,#N/A,FALSE,"Tabl. FB400";#N/A,#N/A,FALSE,"Tabl. FB500";#N/A,#N/A,FALSE,"Tabl. FS090"}</definedName>
    <definedName name="wrn.Tableaux._.F._3_1" hidden="1">{#N/A,#N/A,FALSE,"Tabl. FB300";#N/A,#N/A,FALSE,"Tabl. FB350";#N/A,#N/A,FALSE,"Tabl. FB400";#N/A,#N/A,FALSE,"Tabl. FB500";#N/A,#N/A,FALSE,"Tabl. FS090"}</definedName>
    <definedName name="wrn.Tableaux._.F._3_1_1" hidden="1">{#N/A,#N/A,FALSE,"Tabl. FB300";#N/A,#N/A,FALSE,"Tabl. FB350";#N/A,#N/A,FALSE,"Tabl. FB400";#N/A,#N/A,FALSE,"Tabl. FB500";#N/A,#N/A,FALSE,"Tabl. FS090"}</definedName>
    <definedName name="wrn.Tableaux._.F._3_2" hidden="1">{#N/A,#N/A,FALSE,"Tabl. FB300";#N/A,#N/A,FALSE,"Tabl. FB350";#N/A,#N/A,FALSE,"Tabl. FB400";#N/A,#N/A,FALSE,"Tabl. FB500";#N/A,#N/A,FALSE,"Tabl. FS090"}</definedName>
    <definedName name="wrn.Tableaux._.F._3_2_1" hidden="1">{#N/A,#N/A,FALSE,"Tabl. FB300";#N/A,#N/A,FALSE,"Tabl. FB350";#N/A,#N/A,FALSE,"Tabl. FB400";#N/A,#N/A,FALSE,"Tabl. FB500";#N/A,#N/A,FALSE,"Tabl. FS090"}</definedName>
    <definedName name="wrn.Tableaux._.F._3_3" hidden="1">{#N/A,#N/A,FALSE,"Tabl. FB300";#N/A,#N/A,FALSE,"Tabl. FB350";#N/A,#N/A,FALSE,"Tabl. FB400";#N/A,#N/A,FALSE,"Tabl. FB500";#N/A,#N/A,FALSE,"Tabl. FS090"}</definedName>
    <definedName name="wrn.Tableaux._.F._4" hidden="1">{#N/A,#N/A,FALSE,"Tabl. FB300";#N/A,#N/A,FALSE,"Tabl. FB350";#N/A,#N/A,FALSE,"Tabl. FB400";#N/A,#N/A,FALSE,"Tabl. FB500";#N/A,#N/A,FALSE,"Tabl. FS090"}</definedName>
    <definedName name="wrn.Tableaux._.F._4_1" hidden="1">{#N/A,#N/A,FALSE,"Tabl. FB300";#N/A,#N/A,FALSE,"Tabl. FB350";#N/A,#N/A,FALSE,"Tabl. FB400";#N/A,#N/A,FALSE,"Tabl. FB500";#N/A,#N/A,FALSE,"Tabl. FS090"}</definedName>
    <definedName name="wrn.Tableaux._.F._4_1_1" hidden="1">{#N/A,#N/A,FALSE,"Tabl. FB300";#N/A,#N/A,FALSE,"Tabl. FB350";#N/A,#N/A,FALSE,"Tabl. FB400";#N/A,#N/A,FALSE,"Tabl. FB500";#N/A,#N/A,FALSE,"Tabl. FS090"}</definedName>
    <definedName name="wrn.Tableaux._.F._4_2" hidden="1">{#N/A,#N/A,FALSE,"Tabl. FB300";#N/A,#N/A,FALSE,"Tabl. FB350";#N/A,#N/A,FALSE,"Tabl. FB400";#N/A,#N/A,FALSE,"Tabl. FB500";#N/A,#N/A,FALSE,"Tabl. FS090"}</definedName>
    <definedName name="wrn.Tableaux._.F._4_2_1" hidden="1">{#N/A,#N/A,FALSE,"Tabl. FB300";#N/A,#N/A,FALSE,"Tabl. FB350";#N/A,#N/A,FALSE,"Tabl. FB400";#N/A,#N/A,FALSE,"Tabl. FB500";#N/A,#N/A,FALSE,"Tabl. FS090"}</definedName>
    <definedName name="wrn.Tableaux._.F._4_3" hidden="1">{#N/A,#N/A,FALSE,"Tabl. FB300";#N/A,#N/A,FALSE,"Tabl. FB350";#N/A,#N/A,FALSE,"Tabl. FB400";#N/A,#N/A,FALSE,"Tabl. FB500";#N/A,#N/A,FALSE,"Tabl. FS090"}</definedName>
    <definedName name="wrn.Tableaux._.F._5" hidden="1">{#N/A,#N/A,FALSE,"Tabl. FB300";#N/A,#N/A,FALSE,"Tabl. FB350";#N/A,#N/A,FALSE,"Tabl. FB400";#N/A,#N/A,FALSE,"Tabl. FB500";#N/A,#N/A,FALSE,"Tabl. FS090"}</definedName>
    <definedName name="wrn.Tableaux._.F._5_1" hidden="1">{#N/A,#N/A,FALSE,"Tabl. FB300";#N/A,#N/A,FALSE,"Tabl. FB350";#N/A,#N/A,FALSE,"Tabl. FB400";#N/A,#N/A,FALSE,"Tabl. FB500";#N/A,#N/A,FALSE,"Tabl. FS090"}</definedName>
    <definedName name="wrn.Tableaux._.F._5_1_1" hidden="1">{#N/A,#N/A,FALSE,"Tabl. FB300";#N/A,#N/A,FALSE,"Tabl. FB350";#N/A,#N/A,FALSE,"Tabl. FB400";#N/A,#N/A,FALSE,"Tabl. FB500";#N/A,#N/A,FALSE,"Tabl. FS090"}</definedName>
    <definedName name="wrn.Tableaux._.F._5_2" hidden="1">{#N/A,#N/A,FALSE,"Tabl. FB300";#N/A,#N/A,FALSE,"Tabl. FB350";#N/A,#N/A,FALSE,"Tabl. FB400";#N/A,#N/A,FALSE,"Tabl. FB500";#N/A,#N/A,FALSE,"Tabl. FS090"}</definedName>
    <definedName name="wrn.Tableaux._.F._5_2_1" hidden="1">{#N/A,#N/A,FALSE,"Tabl. FB300";#N/A,#N/A,FALSE,"Tabl. FB350";#N/A,#N/A,FALSE,"Tabl. FB400";#N/A,#N/A,FALSE,"Tabl. FB500";#N/A,#N/A,FALSE,"Tabl. FS090"}</definedName>
    <definedName name="wrn.Tableaux._.F._5_3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G._1" hidden="1">{#N/A,#N/A,FALSE,"Tabl. G1";#N/A,#N/A,FALSE,"Tabl. G2"}</definedName>
    <definedName name="wrn.Tableaux._.G._1_1" hidden="1">{#N/A,#N/A,FALSE,"Tabl. G1";#N/A,#N/A,FALSE,"Tabl. G2"}</definedName>
    <definedName name="wrn.Tableaux._.G._1_1_1" hidden="1">{#N/A,#N/A,FALSE,"Tabl. G1";#N/A,#N/A,FALSE,"Tabl. G2"}</definedName>
    <definedName name="wrn.Tableaux._.G._1_2" hidden="1">{#N/A,#N/A,FALSE,"Tabl. G1";#N/A,#N/A,FALSE,"Tabl. G2"}</definedName>
    <definedName name="wrn.Tableaux._.G._1_2_1" hidden="1">{#N/A,#N/A,FALSE,"Tabl. G1";#N/A,#N/A,FALSE,"Tabl. G2"}</definedName>
    <definedName name="wrn.Tableaux._.G._1_3" hidden="1">{#N/A,#N/A,FALSE,"Tabl. G1";#N/A,#N/A,FALSE,"Tabl. G2"}</definedName>
    <definedName name="wrn.Tableaux._.G._2" hidden="1">{#N/A,#N/A,FALSE,"Tabl. G1";#N/A,#N/A,FALSE,"Tabl. G2"}</definedName>
    <definedName name="wrn.Tableaux._.G._2_1" hidden="1">{#N/A,#N/A,FALSE,"Tabl. G1";#N/A,#N/A,FALSE,"Tabl. G2"}</definedName>
    <definedName name="wrn.Tableaux._.G._2_1_1" hidden="1">{#N/A,#N/A,FALSE,"Tabl. G1";#N/A,#N/A,FALSE,"Tabl. G2"}</definedName>
    <definedName name="wrn.Tableaux._.G._2_2" hidden="1">{#N/A,#N/A,FALSE,"Tabl. G1";#N/A,#N/A,FALSE,"Tabl. G2"}</definedName>
    <definedName name="wrn.Tableaux._.G._2_2_1" hidden="1">{#N/A,#N/A,FALSE,"Tabl. G1";#N/A,#N/A,FALSE,"Tabl. G2"}</definedName>
    <definedName name="wrn.Tableaux._.G._2_3" hidden="1">{#N/A,#N/A,FALSE,"Tabl. G1";#N/A,#N/A,FALSE,"Tabl. G2"}</definedName>
    <definedName name="wrn.Tableaux._.G._3" hidden="1">{#N/A,#N/A,FALSE,"Tabl. G1";#N/A,#N/A,FALSE,"Tabl. G2"}</definedName>
    <definedName name="wrn.Tableaux._.G._3_1" hidden="1">{#N/A,#N/A,FALSE,"Tabl. G1";#N/A,#N/A,FALSE,"Tabl. G2"}</definedName>
    <definedName name="wrn.Tableaux._.G._3_1_1" hidden="1">{#N/A,#N/A,FALSE,"Tabl. G1";#N/A,#N/A,FALSE,"Tabl. G2"}</definedName>
    <definedName name="wrn.Tableaux._.G._3_2" hidden="1">{#N/A,#N/A,FALSE,"Tabl. G1";#N/A,#N/A,FALSE,"Tabl. G2"}</definedName>
    <definedName name="wrn.Tableaux._.G._3_2_1" hidden="1">{#N/A,#N/A,FALSE,"Tabl. G1";#N/A,#N/A,FALSE,"Tabl. G2"}</definedName>
    <definedName name="wrn.Tableaux._.G._3_3" hidden="1">{#N/A,#N/A,FALSE,"Tabl. G1";#N/A,#N/A,FALSE,"Tabl. G2"}</definedName>
    <definedName name="wrn.Tableaux._.G._4" hidden="1">{#N/A,#N/A,FALSE,"Tabl. G1";#N/A,#N/A,FALSE,"Tabl. G2"}</definedName>
    <definedName name="wrn.Tableaux._.G._4_1" hidden="1">{#N/A,#N/A,FALSE,"Tabl. G1";#N/A,#N/A,FALSE,"Tabl. G2"}</definedName>
    <definedName name="wrn.Tableaux._.G._4_1_1" hidden="1">{#N/A,#N/A,FALSE,"Tabl. G1";#N/A,#N/A,FALSE,"Tabl. G2"}</definedName>
    <definedName name="wrn.Tableaux._.G._4_2" hidden="1">{#N/A,#N/A,FALSE,"Tabl. G1";#N/A,#N/A,FALSE,"Tabl. G2"}</definedName>
    <definedName name="wrn.Tableaux._.G._4_2_1" hidden="1">{#N/A,#N/A,FALSE,"Tabl. G1";#N/A,#N/A,FALSE,"Tabl. G2"}</definedName>
    <definedName name="wrn.Tableaux._.G._4_3" hidden="1">{#N/A,#N/A,FALSE,"Tabl. G1";#N/A,#N/A,FALSE,"Tabl. G2"}</definedName>
    <definedName name="wrn.Tableaux._.G._5" hidden="1">{#N/A,#N/A,FALSE,"Tabl. G1";#N/A,#N/A,FALSE,"Tabl. G2"}</definedName>
    <definedName name="wrn.Tableaux._.G._5_1" hidden="1">{#N/A,#N/A,FALSE,"Tabl. G1";#N/A,#N/A,FALSE,"Tabl. G2"}</definedName>
    <definedName name="wrn.Tableaux._.G._5_1_1" hidden="1">{#N/A,#N/A,FALSE,"Tabl. G1";#N/A,#N/A,FALSE,"Tabl. G2"}</definedName>
    <definedName name="wrn.Tableaux._.G._5_2" hidden="1">{#N/A,#N/A,FALSE,"Tabl. G1";#N/A,#N/A,FALSE,"Tabl. G2"}</definedName>
    <definedName name="wrn.Tableaux._.G._5_2_1" hidden="1">{#N/A,#N/A,FALSE,"Tabl. G1";#N/A,#N/A,FALSE,"Tabl. G2"}</definedName>
    <definedName name="wrn.Tableaux._.G._5_3" hidden="1">{#N/A,#N/A,FALSE,"Tabl. G1";#N/A,#N/A,FALSE,"Tabl. G2"}</definedName>
    <definedName name="wrn.Tableaux._.H." hidden="1">{#N/A,#N/A,FALSE,"Tabl. H1";#N/A,#N/A,FALSE,"Tabl. H2"}</definedName>
    <definedName name="wrn.Tableaux._.H._1" hidden="1">{#N/A,#N/A,FALSE,"Tabl. H1";#N/A,#N/A,FALSE,"Tabl. H2"}</definedName>
    <definedName name="wrn.Tableaux._.H._1_1" hidden="1">{#N/A,#N/A,FALSE,"Tabl. H1";#N/A,#N/A,FALSE,"Tabl. H2"}</definedName>
    <definedName name="wrn.Tableaux._.H._1_1_1" hidden="1">{#N/A,#N/A,FALSE,"Tabl. H1";#N/A,#N/A,FALSE,"Tabl. H2"}</definedName>
    <definedName name="wrn.Tableaux._.H._1_2" hidden="1">{#N/A,#N/A,FALSE,"Tabl. H1";#N/A,#N/A,FALSE,"Tabl. H2"}</definedName>
    <definedName name="wrn.Tableaux._.H._1_2_1" hidden="1">{#N/A,#N/A,FALSE,"Tabl. H1";#N/A,#N/A,FALSE,"Tabl. H2"}</definedName>
    <definedName name="wrn.Tableaux._.H._1_3" hidden="1">{#N/A,#N/A,FALSE,"Tabl. H1";#N/A,#N/A,FALSE,"Tabl. H2"}</definedName>
    <definedName name="wrn.Tableaux._.H._2" hidden="1">{#N/A,#N/A,FALSE,"Tabl. H1";#N/A,#N/A,FALSE,"Tabl. H2"}</definedName>
    <definedName name="wrn.Tableaux._.H._2_1" hidden="1">{#N/A,#N/A,FALSE,"Tabl. H1";#N/A,#N/A,FALSE,"Tabl. H2"}</definedName>
    <definedName name="wrn.Tableaux._.H._2_1_1" hidden="1">{#N/A,#N/A,FALSE,"Tabl. H1";#N/A,#N/A,FALSE,"Tabl. H2"}</definedName>
    <definedName name="wrn.Tableaux._.H._2_2" hidden="1">{#N/A,#N/A,FALSE,"Tabl. H1";#N/A,#N/A,FALSE,"Tabl. H2"}</definedName>
    <definedName name="wrn.Tableaux._.H._2_2_1" hidden="1">{#N/A,#N/A,FALSE,"Tabl. H1";#N/A,#N/A,FALSE,"Tabl. H2"}</definedName>
    <definedName name="wrn.Tableaux._.H._2_3" hidden="1">{#N/A,#N/A,FALSE,"Tabl. H1";#N/A,#N/A,FALSE,"Tabl. H2"}</definedName>
    <definedName name="wrn.Tableaux._.H._3" hidden="1">{#N/A,#N/A,FALSE,"Tabl. H1";#N/A,#N/A,FALSE,"Tabl. H2"}</definedName>
    <definedName name="wrn.Tableaux._.H._3_1" hidden="1">{#N/A,#N/A,FALSE,"Tabl. H1";#N/A,#N/A,FALSE,"Tabl. H2"}</definedName>
    <definedName name="wrn.Tableaux._.H._3_1_1" hidden="1">{#N/A,#N/A,FALSE,"Tabl. H1";#N/A,#N/A,FALSE,"Tabl. H2"}</definedName>
    <definedName name="wrn.Tableaux._.H._3_2" hidden="1">{#N/A,#N/A,FALSE,"Tabl. H1";#N/A,#N/A,FALSE,"Tabl. H2"}</definedName>
    <definedName name="wrn.Tableaux._.H._3_2_1" hidden="1">{#N/A,#N/A,FALSE,"Tabl. H1";#N/A,#N/A,FALSE,"Tabl. H2"}</definedName>
    <definedName name="wrn.Tableaux._.H._3_3" hidden="1">{#N/A,#N/A,FALSE,"Tabl. H1";#N/A,#N/A,FALSE,"Tabl. H2"}</definedName>
    <definedName name="wrn.Tableaux._.H._4" hidden="1">{#N/A,#N/A,FALSE,"Tabl. H1";#N/A,#N/A,FALSE,"Tabl. H2"}</definedName>
    <definedName name="wrn.Tableaux._.H._4_1" hidden="1">{#N/A,#N/A,FALSE,"Tabl. H1";#N/A,#N/A,FALSE,"Tabl. H2"}</definedName>
    <definedName name="wrn.Tableaux._.H._4_1_1" hidden="1">{#N/A,#N/A,FALSE,"Tabl. H1";#N/A,#N/A,FALSE,"Tabl. H2"}</definedName>
    <definedName name="wrn.Tableaux._.H._4_2" hidden="1">{#N/A,#N/A,FALSE,"Tabl. H1";#N/A,#N/A,FALSE,"Tabl. H2"}</definedName>
    <definedName name="wrn.Tableaux._.H._4_2_1" hidden="1">{#N/A,#N/A,FALSE,"Tabl. H1";#N/A,#N/A,FALSE,"Tabl. H2"}</definedName>
    <definedName name="wrn.Tableaux._.H._4_3" hidden="1">{#N/A,#N/A,FALSE,"Tabl. H1";#N/A,#N/A,FALSE,"Tabl. H2"}</definedName>
    <definedName name="wrn.Tableaux._.H._5" hidden="1">{#N/A,#N/A,FALSE,"Tabl. H1";#N/A,#N/A,FALSE,"Tabl. H2"}</definedName>
    <definedName name="wrn.Tableaux._.H._5_1" hidden="1">{#N/A,#N/A,FALSE,"Tabl. H1";#N/A,#N/A,FALSE,"Tabl. H2"}</definedName>
    <definedName name="wrn.Tableaux._.H._5_1_1" hidden="1">{#N/A,#N/A,FALSE,"Tabl. H1";#N/A,#N/A,FALSE,"Tabl. H2"}</definedName>
    <definedName name="wrn.Tableaux._.H._5_2" hidden="1">{#N/A,#N/A,FALSE,"Tabl. H1";#N/A,#N/A,FALSE,"Tabl. H2"}</definedName>
    <definedName name="wrn.Tableaux._.H._5_2_1" hidden="1">{#N/A,#N/A,FALSE,"Tabl. H1";#N/A,#N/A,FALSE,"Tabl. H2"}</definedName>
    <definedName name="wrn.Tableaux._.H._5_3" hidden="1">{#N/A,#N/A,FALSE,"Tabl. H1";#N/A,#N/A,FALSE,"Tabl. H2"}</definedName>
    <definedName name="wrn.Tax._.Amortization." hidden="1">{"tax page one",#N/A,FALSE,"Tax-amortization";"tax page two",#N/A,FALSE,"Tax-amortization (2)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hidden="1">{"Valuation_Common",#N/A,FALSE,"Valuation"}</definedName>
    <definedName name="wrn.tout." hidden="1">{"detail150",#N/A,FALSE,"Sheet1";"recap",#N/A,FALSE,"Sheet1"}</definedName>
    <definedName name="wrn.Unconsoliated._.Affiliates." hidden="1">{"Unconsolidated Affiliates",#N/A,FALSE,"HI Lexington";"Midland Hotel",#N/A,FALSE,"HI Lexingt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ar._.Cost._.Estimate." hidden="1">{#N/A,#N/A,FALSE,"Wear Cost2"}</definedName>
    <definedName name="wrn.Wear._.Cost._.Estimate._1" hidden="1">{#N/A,#N/A,FALSE,"Wear Cost2"}</definedName>
    <definedName name="wrn.Wear._.Cost._.Estimate._1_1" hidden="1">{#N/A,#N/A,FALSE,"Wear Cost2"}</definedName>
    <definedName name="wrn.Wear._.Cost._.Estimate._1_1_1" hidden="1">{#N/A,#N/A,FALSE,"Wear Cost2"}</definedName>
    <definedName name="wrn.Wear._.Cost._.Estimate._1_2" hidden="1">{#N/A,#N/A,FALSE,"Wear Cost2"}</definedName>
    <definedName name="wrn.Wear._.Cost._.Estimate._1_2_1" hidden="1">{#N/A,#N/A,FALSE,"Wear Cost2"}</definedName>
    <definedName name="wrn.Wear._.Cost._.Estimate._1_3" hidden="1">{#N/A,#N/A,FALSE,"Wear Cost2"}</definedName>
    <definedName name="wrn.Wear._.Cost._.Estimate._2" hidden="1">{#N/A,#N/A,FALSE,"Wear Cost2"}</definedName>
    <definedName name="wrn.Wear._.Cost._.Estimate._2_1" hidden="1">{#N/A,#N/A,FALSE,"Wear Cost2"}</definedName>
    <definedName name="wrn.Wear._.Cost._.Estimate._3" hidden="1">{#N/A,#N/A,FALSE,"Wear Cost2"}</definedName>
    <definedName name="wrn.Wear._.Cost._.Estimate._3_1" hidden="1">{#N/A,#N/A,FALSE,"Wear Cost2"}</definedName>
    <definedName name="wrn.Wear._.Cost._.Estimate._4" hidden="1">{#N/A,#N/A,FALSE,"Wear Cost2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xrates." hidden="1">{#N/A,#N/A,FALSE,"1996";#N/A,#N/A,FALSE,"1995";#N/A,#N/A,FALSE,"1994"}</definedName>
    <definedName name="wrn.Zaliha." hidden="1">{"Zaliha gotove robe",#N/A,FALSE,"zaliha"}</definedName>
    <definedName name="wrn.Zstal." hidden="1">{#N/A,#N/A,FALSE,"1.1 UKR.Balance ";#N/A,#N/A,FALSE,"2.1 UKR.P&amp;L   ";#N/A,#N/A,FALSE,"BS Notes ";#N/A,#N/A,FALSE,"1.2 Balance Sheet";#N/A,#N/A,FALSE,"P&amp;L Notes ";#N/A,#N/A,FALSE,"2.2P&amp;L";#N/A,#N/A,FALSE,"CF Notes";#N/A,#N/A,FALSE,"Cash Flow";#N/A,#N/A,FALSE,"Finan.&amp;Oper.Highl"}</definedName>
    <definedName name="wrn.Баланс." hidden="1">{#N/A,#N/A,FALSE,"БАЛАНС"}</definedName>
    <definedName name="wrn.БЕЛЕБЕЕВСКИЙ._.МОЛОЧНЫЙ._.КОМБИНАТ." hidden="1">{#N/A,#N/A,TRUE,"Лист1"}</definedName>
    <definedName name="wrn.д02." hidden="1">{#N/A,#N/A,FALSE,"т02бд"}</definedName>
    <definedName name="wrn.ноябрь." hidden="1">{#N/A,#N/A,FALSE,"Продажи";#N/A,#N/A,FALSE,"расчеты";#N/A,#N/A,FALSE,"Stetment";#N/A,#N/A,FALSE,"Анализ";#N/A,#N/A,FALSE,"Лист1"}</definedName>
    <definedName name="wrn.ОК._.00002.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wrn.октябрь." hidden="1">{#N/A,#N/A,FALSE,"Продажи";#N/A,#N/A,FALSE,"расчеты";#N/A,#N/A,FALSE,"Stetment";#N/A,#N/A,FALSE,"Анализ";#N/A,#N/A,FALSE,"Лист1"}</definedName>
    <definedName name="wrn.пар." hidden="1">{#N/A,#N/A,FALSE,"передел"}</definedName>
    <definedName name="wrn.пар._1" hidden="1">{#N/A,#N/A,FALSE,"передел"}</definedName>
    <definedName name="wrn.пар._1_1" hidden="1">{#N/A,#N/A,FALSE,"передел"}</definedName>
    <definedName name="wrn.пар._1_1_1" hidden="1">{#N/A,#N/A,FALSE,"передел"}</definedName>
    <definedName name="wrn.пар._1_2" hidden="1">{#N/A,#N/A,FALSE,"передел"}</definedName>
    <definedName name="wrn.пар._1_2_1" hidden="1">{#N/A,#N/A,FALSE,"передел"}</definedName>
    <definedName name="wrn.пар._1_3" hidden="1">{#N/A,#N/A,FALSE,"передел"}</definedName>
    <definedName name="wrn.пар._2" hidden="1">{#N/A,#N/A,FALSE,"передел"}</definedName>
    <definedName name="wrn.пар._2_1" hidden="1">{#N/A,#N/A,FALSE,"передел"}</definedName>
    <definedName name="wrn.пар._2_1_1" hidden="1">{#N/A,#N/A,FALSE,"передел"}</definedName>
    <definedName name="wrn.пар._2_2" hidden="1">{#N/A,#N/A,FALSE,"передел"}</definedName>
    <definedName name="wrn.пар._2_2_1" hidden="1">{#N/A,#N/A,FALSE,"передел"}</definedName>
    <definedName name="wrn.пар._2_3" hidden="1">{#N/A,#N/A,FALSE,"передел"}</definedName>
    <definedName name="wrn.пар._3" hidden="1">{#N/A,#N/A,FALSE,"передел"}</definedName>
    <definedName name="wrn.пар._3_1" hidden="1">{#N/A,#N/A,FALSE,"передел"}</definedName>
    <definedName name="wrn.пар._3_1_1" hidden="1">{#N/A,#N/A,FALSE,"передел"}</definedName>
    <definedName name="wrn.пар._3_2" hidden="1">{#N/A,#N/A,FALSE,"передел"}</definedName>
    <definedName name="wrn.пар._3_2_1" hidden="1">{#N/A,#N/A,FALSE,"передел"}</definedName>
    <definedName name="wrn.пар._3_3" hidden="1">{#N/A,#N/A,FALSE,"передел"}</definedName>
    <definedName name="wrn.пар._4" hidden="1">{#N/A,#N/A,FALSE,"передел"}</definedName>
    <definedName name="wrn.пар._4_1" hidden="1">{#N/A,#N/A,FALSE,"передел"}</definedName>
    <definedName name="wrn.пар._4_1_1" hidden="1">{#N/A,#N/A,FALSE,"передел"}</definedName>
    <definedName name="wrn.пар._4_2" hidden="1">{#N/A,#N/A,FALSE,"передел"}</definedName>
    <definedName name="wrn.пар._4_2_1" hidden="1">{#N/A,#N/A,FALSE,"передел"}</definedName>
    <definedName name="wrn.пар._4_3" hidden="1">{#N/A,#N/A,FALSE,"передел"}</definedName>
    <definedName name="wrn.пар._5" hidden="1">{#N/A,#N/A,FALSE,"передел"}</definedName>
    <definedName name="wrn.пар._5_1" hidden="1">{#N/A,#N/A,FALSE,"передел"}</definedName>
    <definedName name="wrn.пар._5_1_1" hidden="1">{#N/A,#N/A,FALSE,"передел"}</definedName>
    <definedName name="wrn.пар._5_2" hidden="1">{#N/A,#N/A,FALSE,"передел"}</definedName>
    <definedName name="wrn.пар._5_2_1" hidden="1">{#N/A,#N/A,FALSE,"передел"}</definedName>
    <definedName name="wrn.пар._5_3" hidden="1">{#N/A,#N/A,FALSE,"передел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_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т171банки." hidden="1">{#N/A,#N/A,FALSE,"т17-1банки (2)"}</definedName>
    <definedName name="wrn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1.CCC." hidden="1">{"QQQ",#N/A,FALSE,"RIEP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1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2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3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4_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_5_3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hidden="1">{#N/A,#N/A,FALSE,"A";#N/A,#N/A,FALSE,"B"}</definedName>
    <definedName name="wrthytrwh_1" hidden="1">{#N/A,#N/A,FALSE,"A";#N/A,#N/A,FALSE,"B"}</definedName>
    <definedName name="wrthytrwh_1_1" hidden="1">{#N/A,#N/A,FALSE,"A";#N/A,#N/A,FALSE,"B"}</definedName>
    <definedName name="wrthytrwh_1_1_1" hidden="1">{#N/A,#N/A,FALSE,"A";#N/A,#N/A,FALSE,"B"}</definedName>
    <definedName name="wrthytrwh_1_2" hidden="1">{#N/A,#N/A,FALSE,"A";#N/A,#N/A,FALSE,"B"}</definedName>
    <definedName name="wrthytrwh_1_2_1" hidden="1">{#N/A,#N/A,FALSE,"A";#N/A,#N/A,FALSE,"B"}</definedName>
    <definedName name="wrthytrwh_1_3" hidden="1">{#N/A,#N/A,FALSE,"A";#N/A,#N/A,FALSE,"B"}</definedName>
    <definedName name="wrthytrwh_2" hidden="1">{#N/A,#N/A,FALSE,"A";#N/A,#N/A,FALSE,"B"}</definedName>
    <definedName name="wrthytrwh_2_1" hidden="1">{#N/A,#N/A,FALSE,"A";#N/A,#N/A,FALSE,"B"}</definedName>
    <definedName name="wrthytrwh_2_1_1" hidden="1">{#N/A,#N/A,FALSE,"A";#N/A,#N/A,FALSE,"B"}</definedName>
    <definedName name="wrthytrwh_2_2" hidden="1">{#N/A,#N/A,FALSE,"A";#N/A,#N/A,FALSE,"B"}</definedName>
    <definedName name="wrthytrwh_2_2_1" hidden="1">{#N/A,#N/A,FALSE,"A";#N/A,#N/A,FALSE,"B"}</definedName>
    <definedName name="wrthytrwh_2_3" hidden="1">{#N/A,#N/A,FALSE,"A";#N/A,#N/A,FALSE,"B"}</definedName>
    <definedName name="wrthytrwh_3" hidden="1">{#N/A,#N/A,FALSE,"A";#N/A,#N/A,FALSE,"B"}</definedName>
    <definedName name="wrthytrwh_3_1" hidden="1">{#N/A,#N/A,FALSE,"A";#N/A,#N/A,FALSE,"B"}</definedName>
    <definedName name="wrthytrwh_3_1_1" hidden="1">{#N/A,#N/A,FALSE,"A";#N/A,#N/A,FALSE,"B"}</definedName>
    <definedName name="wrthytrwh_3_2" hidden="1">{#N/A,#N/A,FALSE,"A";#N/A,#N/A,FALSE,"B"}</definedName>
    <definedName name="wrthytrwh_3_2_1" hidden="1">{#N/A,#N/A,FALSE,"A";#N/A,#N/A,FALSE,"B"}</definedName>
    <definedName name="wrthytrwh_3_3" hidden="1">{#N/A,#N/A,FALSE,"A";#N/A,#N/A,FALSE,"B"}</definedName>
    <definedName name="wrthytrwh_4" hidden="1">{#N/A,#N/A,FALSE,"A";#N/A,#N/A,FALSE,"B"}</definedName>
    <definedName name="wrthytrwh_4_1" hidden="1">{#N/A,#N/A,FALSE,"A";#N/A,#N/A,FALSE,"B"}</definedName>
    <definedName name="wrthytrwh_4_1_1" hidden="1">{#N/A,#N/A,FALSE,"A";#N/A,#N/A,FALSE,"B"}</definedName>
    <definedName name="wrthytrwh_4_2" hidden="1">{#N/A,#N/A,FALSE,"A";#N/A,#N/A,FALSE,"B"}</definedName>
    <definedName name="wrthytrwh_4_2_1" hidden="1">{#N/A,#N/A,FALSE,"A";#N/A,#N/A,FALSE,"B"}</definedName>
    <definedName name="wrthytrwh_4_3" hidden="1">{#N/A,#N/A,FALSE,"A";#N/A,#N/A,FALSE,"B"}</definedName>
    <definedName name="wrthytrwh_5" hidden="1">{#N/A,#N/A,FALSE,"A";#N/A,#N/A,FALSE,"B"}</definedName>
    <definedName name="wrthytrwh_5_1" hidden="1">{#N/A,#N/A,FALSE,"A";#N/A,#N/A,FALSE,"B"}</definedName>
    <definedName name="wrthytrwh_5_1_1" hidden="1">{#N/A,#N/A,FALSE,"A";#N/A,#N/A,FALSE,"B"}</definedName>
    <definedName name="wrthytrwh_5_2" hidden="1">{#N/A,#N/A,FALSE,"A";#N/A,#N/A,FALSE,"B"}</definedName>
    <definedName name="wrthytrwh_5_2_1" hidden="1">{#N/A,#N/A,FALSE,"A";#N/A,#N/A,FALSE,"B"}</definedName>
    <definedName name="wrthytrwh_5_3" hidden="1">{#N/A,#N/A,FALSE,"A";#N/A,#N/A,FALSE,"B"}</definedName>
    <definedName name="ws" hidden="1">{#N/A,#N/A,FALSE,"Aging Summary";#N/A,#N/A,FALSE,"Ratio Analysis";#N/A,#N/A,FALSE,"Test 120 Day Accts";#N/A,#N/A,FALSE,"Tickmarks"}</definedName>
    <definedName name="wsdss" hidden="1">{#N/A,#N/A,FALSE,"A";#N/A,#N/A,FALSE,"B"}</definedName>
    <definedName name="wsdss_1" hidden="1">{#N/A,#N/A,FALSE,"A";#N/A,#N/A,FALSE,"B"}</definedName>
    <definedName name="wsdss_1_1" hidden="1">{#N/A,#N/A,FALSE,"A";#N/A,#N/A,FALSE,"B"}</definedName>
    <definedName name="wsdss_1_1_1" hidden="1">{#N/A,#N/A,FALSE,"A";#N/A,#N/A,FALSE,"B"}</definedName>
    <definedName name="wsdss_1_2" hidden="1">{#N/A,#N/A,FALSE,"A";#N/A,#N/A,FALSE,"B"}</definedName>
    <definedName name="wsdss_1_2_1" hidden="1">{#N/A,#N/A,FALSE,"A";#N/A,#N/A,FALSE,"B"}</definedName>
    <definedName name="wsdss_1_3" hidden="1">{#N/A,#N/A,FALSE,"A";#N/A,#N/A,FALSE,"B"}</definedName>
    <definedName name="wsdss_2" hidden="1">{#N/A,#N/A,FALSE,"A";#N/A,#N/A,FALSE,"B"}</definedName>
    <definedName name="wsdss_2_1" hidden="1">{#N/A,#N/A,FALSE,"A";#N/A,#N/A,FALSE,"B"}</definedName>
    <definedName name="wsdss_2_1_1" hidden="1">{#N/A,#N/A,FALSE,"A";#N/A,#N/A,FALSE,"B"}</definedName>
    <definedName name="wsdss_2_2" hidden="1">{#N/A,#N/A,FALSE,"A";#N/A,#N/A,FALSE,"B"}</definedName>
    <definedName name="wsdss_2_2_1" hidden="1">{#N/A,#N/A,FALSE,"A";#N/A,#N/A,FALSE,"B"}</definedName>
    <definedName name="wsdss_2_3" hidden="1">{#N/A,#N/A,FALSE,"A";#N/A,#N/A,FALSE,"B"}</definedName>
    <definedName name="wsdss_3" hidden="1">{#N/A,#N/A,FALSE,"A";#N/A,#N/A,FALSE,"B"}</definedName>
    <definedName name="wsdss_3_1" hidden="1">{#N/A,#N/A,FALSE,"A";#N/A,#N/A,FALSE,"B"}</definedName>
    <definedName name="wsdss_3_1_1" hidden="1">{#N/A,#N/A,FALSE,"A";#N/A,#N/A,FALSE,"B"}</definedName>
    <definedName name="wsdss_3_2" hidden="1">{#N/A,#N/A,FALSE,"A";#N/A,#N/A,FALSE,"B"}</definedName>
    <definedName name="wsdss_3_2_1" hidden="1">{#N/A,#N/A,FALSE,"A";#N/A,#N/A,FALSE,"B"}</definedName>
    <definedName name="wsdss_3_3" hidden="1">{#N/A,#N/A,FALSE,"A";#N/A,#N/A,FALSE,"B"}</definedName>
    <definedName name="wsdss_4" hidden="1">{#N/A,#N/A,FALSE,"A";#N/A,#N/A,FALSE,"B"}</definedName>
    <definedName name="wsdss_4_1" hidden="1">{#N/A,#N/A,FALSE,"A";#N/A,#N/A,FALSE,"B"}</definedName>
    <definedName name="wsdss_4_1_1" hidden="1">{#N/A,#N/A,FALSE,"A";#N/A,#N/A,FALSE,"B"}</definedName>
    <definedName name="wsdss_4_2" hidden="1">{#N/A,#N/A,FALSE,"A";#N/A,#N/A,FALSE,"B"}</definedName>
    <definedName name="wsdss_4_2_1" hidden="1">{#N/A,#N/A,FALSE,"A";#N/A,#N/A,FALSE,"B"}</definedName>
    <definedName name="wsdss_4_3" hidden="1">{#N/A,#N/A,FALSE,"A";#N/A,#N/A,FALSE,"B"}</definedName>
    <definedName name="wsdss_5" hidden="1">{#N/A,#N/A,FALSE,"A";#N/A,#N/A,FALSE,"B"}</definedName>
    <definedName name="wsdss_5_1" hidden="1">{#N/A,#N/A,FALSE,"A";#N/A,#N/A,FALSE,"B"}</definedName>
    <definedName name="wsdss_5_1_1" hidden="1">{#N/A,#N/A,FALSE,"A";#N/A,#N/A,FALSE,"B"}</definedName>
    <definedName name="wsdss_5_2" hidden="1">{#N/A,#N/A,FALSE,"A";#N/A,#N/A,FALSE,"B"}</definedName>
    <definedName name="wsdss_5_2_1" hidden="1">{#N/A,#N/A,FALSE,"A";#N/A,#N/A,FALSE,"B"}</definedName>
    <definedName name="wsdss_5_3" hidden="1">{#N/A,#N/A,FALSE,"A";#N/A,#N/A,FALSE,"B"}</definedName>
    <definedName name="wtdewq">#REF!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hw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" hidden="1">{#N/A,#N/A,FALSE,"A";#N/A,#N/A,FALSE,"B-TOT";#N/A,#N/A,FALSE,"Declaration1";#N/A,#N/A,FALSE,"Spravka1";#N/A,#N/A,FALSE,"A (2)";#N/A,#N/A,FALSE,"B-TOT (2)";#N/A,#N/A,FALSE,"Declaration1 (2)";#N/A,#N/A,FALSE,"Spravka1 (2)"}</definedName>
    <definedName name="wth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1_3" hidden="1">{#N/A,#N/A,FALSE,"A";#N/A,#N/A,FALSE,"B-TOT";#N/A,#N/A,FALSE,"Declaration1";#N/A,#N/A,FALSE,"Spravka1";#N/A,#N/A,FALSE,"A (2)";#N/A,#N/A,FALSE,"B-TOT (2)";#N/A,#N/A,FALSE,"Declaration1 (2)";#N/A,#N/A,FALSE,"Spravka1 (2)"}</definedName>
    <definedName name="wthw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" hidden="1">{#N/A,#N/A,FALSE,"A";#N/A,#N/A,FALSE,"B-TOT";#N/A,#N/A,FALSE,"Declaration1";#N/A,#N/A,FALSE,"Spravka1";#N/A,#N/A,FALSE,"A (2)";#N/A,#N/A,FALSE,"B-TOT (2)";#N/A,#N/A,FALSE,"Declaration1 (2)";#N/A,#N/A,FALSE,"Spravka1 (2)"}</definedName>
    <definedName name="wth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2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" hidden="1">{#N/A,#N/A,FALSE,"A";#N/A,#N/A,FALSE,"B-TOT";#N/A,#N/A,FALSE,"Declaration1";#N/A,#N/A,FALSE,"Spravka1";#N/A,#N/A,FALSE,"A (2)";#N/A,#N/A,FALSE,"B-TOT (2)";#N/A,#N/A,FALSE,"Declaration1 (2)";#N/A,#N/A,FALSE,"Spravka1 (2)"}</definedName>
    <definedName name="wth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3_3" hidden="1">{#N/A,#N/A,FALSE,"A";#N/A,#N/A,FALSE,"B-TOT";#N/A,#N/A,FALSE,"Declaration1";#N/A,#N/A,FALSE,"Spravka1";#N/A,#N/A,FALSE,"A (2)";#N/A,#N/A,FALSE,"B-TOT (2)";#N/A,#N/A,FALSE,"Declaration1 (2)";#N/A,#N/A,FALSE,"Spravka1 (2)"}</definedName>
    <definedName name="wthw_4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" hidden="1">{#N/A,#N/A,FALSE,"A";#N/A,#N/A,FALSE,"B-TOT";#N/A,#N/A,FALSE,"Declaration1";#N/A,#N/A,FALSE,"Spravka1";#N/A,#N/A,FALSE,"A (2)";#N/A,#N/A,FALSE,"B-TOT (2)";#N/A,#N/A,FALSE,"Declaration1 (2)";#N/A,#N/A,FALSE,"Spravka1 (2)"}</definedName>
    <definedName name="wth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4_3" hidden="1">{#N/A,#N/A,FALSE,"A";#N/A,#N/A,FALSE,"B-TOT";#N/A,#N/A,FALSE,"Declaration1";#N/A,#N/A,FALSE,"Spravka1";#N/A,#N/A,FALSE,"A (2)";#N/A,#N/A,FALSE,"B-TOT (2)";#N/A,#N/A,FALSE,"Declaration1 (2)";#N/A,#N/A,FALSE,"Spravka1 (2)"}</definedName>
    <definedName name="wthw_5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" hidden="1">{#N/A,#N/A,FALSE,"A";#N/A,#N/A,FALSE,"B-TOT";#N/A,#N/A,FALSE,"Declaration1";#N/A,#N/A,FALSE,"Spravka1";#N/A,#N/A,FALSE,"A (2)";#N/A,#N/A,FALSE,"B-TOT (2)";#N/A,#N/A,FALSE,"Declaration1 (2)";#N/A,#N/A,FALSE,"Spravka1 (2)"}</definedName>
    <definedName name="wth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hw_5_3" hidden="1">{#N/A,#N/A,FALSE,"A";#N/A,#N/A,FALSE,"B-TOT";#N/A,#N/A,FALSE,"Declaration1";#N/A,#N/A,FALSE,"Spravka1";#N/A,#N/A,FALSE,"A (2)";#N/A,#N/A,FALSE,"B-TOT (2)";#N/A,#N/A,FALSE,"Declaration1 (2)";#N/A,#N/A,FALSE,"Spravka1 (2)"}</definedName>
    <definedName name="wtre" hidden="1">{#N/A,#N/A,FALSE,"Aging Summary";#N/A,#N/A,FALSE,"Ratio Analysis";#N/A,#N/A,FALSE,"Test 120 Day Accts";#N/A,#N/A,FALSE,"Tickmarks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1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2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3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4_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1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2_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_5_3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hidden="1">{#N/A,#N/A,FALSE,"A";#N/A,#N/A,FALSE,"B"}</definedName>
    <definedName name="wtrhwtr_1" hidden="1">{#N/A,#N/A,FALSE,"A";#N/A,#N/A,FALSE,"B"}</definedName>
    <definedName name="wtrhwtr_1_1" hidden="1">{#N/A,#N/A,FALSE,"A";#N/A,#N/A,FALSE,"B"}</definedName>
    <definedName name="wtrhwtr_1_1_1" hidden="1">{#N/A,#N/A,FALSE,"A";#N/A,#N/A,FALSE,"B"}</definedName>
    <definedName name="wtrhwtr_1_2" hidden="1">{#N/A,#N/A,FALSE,"A";#N/A,#N/A,FALSE,"B"}</definedName>
    <definedName name="wtrhwtr_1_2_1" hidden="1">{#N/A,#N/A,FALSE,"A";#N/A,#N/A,FALSE,"B"}</definedName>
    <definedName name="wtrhwtr_1_3" hidden="1">{#N/A,#N/A,FALSE,"A";#N/A,#N/A,FALSE,"B"}</definedName>
    <definedName name="wtrhwtr_2" hidden="1">{#N/A,#N/A,FALSE,"A";#N/A,#N/A,FALSE,"B"}</definedName>
    <definedName name="wtrhwtr_2_1" hidden="1">{#N/A,#N/A,FALSE,"A";#N/A,#N/A,FALSE,"B"}</definedName>
    <definedName name="wtrhwtr_2_1_1" hidden="1">{#N/A,#N/A,FALSE,"A";#N/A,#N/A,FALSE,"B"}</definedName>
    <definedName name="wtrhwtr_2_2" hidden="1">{#N/A,#N/A,FALSE,"A";#N/A,#N/A,FALSE,"B"}</definedName>
    <definedName name="wtrhwtr_2_2_1" hidden="1">{#N/A,#N/A,FALSE,"A";#N/A,#N/A,FALSE,"B"}</definedName>
    <definedName name="wtrhwtr_2_3" hidden="1">{#N/A,#N/A,FALSE,"A";#N/A,#N/A,FALSE,"B"}</definedName>
    <definedName name="wtrhwtr_3" hidden="1">{#N/A,#N/A,FALSE,"A";#N/A,#N/A,FALSE,"B"}</definedName>
    <definedName name="wtrhwtr_3_1" hidden="1">{#N/A,#N/A,FALSE,"A";#N/A,#N/A,FALSE,"B"}</definedName>
    <definedName name="wtrhwtr_3_1_1" hidden="1">{#N/A,#N/A,FALSE,"A";#N/A,#N/A,FALSE,"B"}</definedName>
    <definedName name="wtrhwtr_3_2" hidden="1">{#N/A,#N/A,FALSE,"A";#N/A,#N/A,FALSE,"B"}</definedName>
    <definedName name="wtrhwtr_3_2_1" hidden="1">{#N/A,#N/A,FALSE,"A";#N/A,#N/A,FALSE,"B"}</definedName>
    <definedName name="wtrhwtr_3_3" hidden="1">{#N/A,#N/A,FALSE,"A";#N/A,#N/A,FALSE,"B"}</definedName>
    <definedName name="wtrhwtr_4" hidden="1">{#N/A,#N/A,FALSE,"A";#N/A,#N/A,FALSE,"B"}</definedName>
    <definedName name="wtrhwtr_4_1" hidden="1">{#N/A,#N/A,FALSE,"A";#N/A,#N/A,FALSE,"B"}</definedName>
    <definedName name="wtrhwtr_4_1_1" hidden="1">{#N/A,#N/A,FALSE,"A";#N/A,#N/A,FALSE,"B"}</definedName>
    <definedName name="wtrhwtr_4_2" hidden="1">{#N/A,#N/A,FALSE,"A";#N/A,#N/A,FALSE,"B"}</definedName>
    <definedName name="wtrhwtr_4_2_1" hidden="1">{#N/A,#N/A,FALSE,"A";#N/A,#N/A,FALSE,"B"}</definedName>
    <definedName name="wtrhwtr_4_3" hidden="1">{#N/A,#N/A,FALSE,"A";#N/A,#N/A,FALSE,"B"}</definedName>
    <definedName name="wtrhwtr_5" hidden="1">{#N/A,#N/A,FALSE,"A";#N/A,#N/A,FALSE,"B"}</definedName>
    <definedName name="wtrhwtr_5_1" hidden="1">{#N/A,#N/A,FALSE,"A";#N/A,#N/A,FALSE,"B"}</definedName>
    <definedName name="wtrhwtr_5_1_1" hidden="1">{#N/A,#N/A,FALSE,"A";#N/A,#N/A,FALSE,"B"}</definedName>
    <definedName name="wtrhwtr_5_2" hidden="1">{#N/A,#N/A,FALSE,"A";#N/A,#N/A,FALSE,"B"}</definedName>
    <definedName name="wtrhwtr_5_2_1" hidden="1">{#N/A,#N/A,FALSE,"A";#N/A,#N/A,FALSE,"B"}</definedName>
    <definedName name="wtrhwtr_5_3" hidden="1">{#N/A,#N/A,FALSE,"A";#N/A,#N/A,FALSE,"B"}</definedName>
    <definedName name="wtrwg" hidden="1">{#N/A,#N/A,FALSE,"A";#N/A,#N/A,FALSE,"B"}</definedName>
    <definedName name="wtrwg_1" hidden="1">{#N/A,#N/A,FALSE,"A";#N/A,#N/A,FALSE,"B"}</definedName>
    <definedName name="wtrwg_1_1" hidden="1">{#N/A,#N/A,FALSE,"A";#N/A,#N/A,FALSE,"B"}</definedName>
    <definedName name="wtrwg_1_1_1" hidden="1">{#N/A,#N/A,FALSE,"A";#N/A,#N/A,FALSE,"B"}</definedName>
    <definedName name="wtrwg_1_2" hidden="1">{#N/A,#N/A,FALSE,"A";#N/A,#N/A,FALSE,"B"}</definedName>
    <definedName name="wtrwg_1_2_1" hidden="1">{#N/A,#N/A,FALSE,"A";#N/A,#N/A,FALSE,"B"}</definedName>
    <definedName name="wtrwg_1_3" hidden="1">{#N/A,#N/A,FALSE,"A";#N/A,#N/A,FALSE,"B"}</definedName>
    <definedName name="wtrwg_2" hidden="1">{#N/A,#N/A,FALSE,"A";#N/A,#N/A,FALSE,"B"}</definedName>
    <definedName name="wtrwg_2_1" hidden="1">{#N/A,#N/A,FALSE,"A";#N/A,#N/A,FALSE,"B"}</definedName>
    <definedName name="wtrwg_2_1_1" hidden="1">{#N/A,#N/A,FALSE,"A";#N/A,#N/A,FALSE,"B"}</definedName>
    <definedName name="wtrwg_2_2" hidden="1">{#N/A,#N/A,FALSE,"A";#N/A,#N/A,FALSE,"B"}</definedName>
    <definedName name="wtrwg_2_2_1" hidden="1">{#N/A,#N/A,FALSE,"A";#N/A,#N/A,FALSE,"B"}</definedName>
    <definedName name="wtrwg_2_3" hidden="1">{#N/A,#N/A,FALSE,"A";#N/A,#N/A,FALSE,"B"}</definedName>
    <definedName name="wtrwg_3" hidden="1">{#N/A,#N/A,FALSE,"A";#N/A,#N/A,FALSE,"B"}</definedName>
    <definedName name="wtrwg_3_1" hidden="1">{#N/A,#N/A,FALSE,"A";#N/A,#N/A,FALSE,"B"}</definedName>
    <definedName name="wtrwg_3_1_1" hidden="1">{#N/A,#N/A,FALSE,"A";#N/A,#N/A,FALSE,"B"}</definedName>
    <definedName name="wtrwg_3_2" hidden="1">{#N/A,#N/A,FALSE,"A";#N/A,#N/A,FALSE,"B"}</definedName>
    <definedName name="wtrwg_3_2_1" hidden="1">{#N/A,#N/A,FALSE,"A";#N/A,#N/A,FALSE,"B"}</definedName>
    <definedName name="wtrwg_3_3" hidden="1">{#N/A,#N/A,FALSE,"A";#N/A,#N/A,FALSE,"B"}</definedName>
    <definedName name="wtrwg_4" hidden="1">{#N/A,#N/A,FALSE,"A";#N/A,#N/A,FALSE,"B"}</definedName>
    <definedName name="wtrwg_4_1" hidden="1">{#N/A,#N/A,FALSE,"A";#N/A,#N/A,FALSE,"B"}</definedName>
    <definedName name="wtrwg_4_1_1" hidden="1">{#N/A,#N/A,FALSE,"A";#N/A,#N/A,FALSE,"B"}</definedName>
    <definedName name="wtrwg_4_2" hidden="1">{#N/A,#N/A,FALSE,"A";#N/A,#N/A,FALSE,"B"}</definedName>
    <definedName name="wtrwg_4_2_1" hidden="1">{#N/A,#N/A,FALSE,"A";#N/A,#N/A,FALSE,"B"}</definedName>
    <definedName name="wtrwg_4_3" hidden="1">{#N/A,#N/A,FALSE,"A";#N/A,#N/A,FALSE,"B"}</definedName>
    <definedName name="wtrwg_5" hidden="1">{#N/A,#N/A,FALSE,"A";#N/A,#N/A,FALSE,"B"}</definedName>
    <definedName name="wtrwg_5_1" hidden="1">{#N/A,#N/A,FALSE,"A";#N/A,#N/A,FALSE,"B"}</definedName>
    <definedName name="wtrwg_5_1_1" hidden="1">{#N/A,#N/A,FALSE,"A";#N/A,#N/A,FALSE,"B"}</definedName>
    <definedName name="wtrwg_5_2" hidden="1">{#N/A,#N/A,FALSE,"A";#N/A,#N/A,FALSE,"B"}</definedName>
    <definedName name="wtrwg_5_2_1" hidden="1">{#N/A,#N/A,FALSE,"A";#N/A,#N/A,FALSE,"B"}</definedName>
    <definedName name="wtrwg_5_3" hidden="1">{#N/A,#N/A,FALSE,"A";#N/A,#N/A,FALSE,"B"}</definedName>
    <definedName name="wtryy" hidden="1">{#N/A,#N/A,FALSE,"A";#N/A,#N/A,FALSE,"B"}</definedName>
    <definedName name="wtryy_1" hidden="1">{#N/A,#N/A,FALSE,"A";#N/A,#N/A,FALSE,"B"}</definedName>
    <definedName name="wtryy_1_1" hidden="1">{#N/A,#N/A,FALSE,"A";#N/A,#N/A,FALSE,"B"}</definedName>
    <definedName name="wtryy_1_1_1" hidden="1">{#N/A,#N/A,FALSE,"A";#N/A,#N/A,FALSE,"B"}</definedName>
    <definedName name="wtryy_1_2" hidden="1">{#N/A,#N/A,FALSE,"A";#N/A,#N/A,FALSE,"B"}</definedName>
    <definedName name="wtryy_1_2_1" hidden="1">{#N/A,#N/A,FALSE,"A";#N/A,#N/A,FALSE,"B"}</definedName>
    <definedName name="wtryy_1_3" hidden="1">{#N/A,#N/A,FALSE,"A";#N/A,#N/A,FALSE,"B"}</definedName>
    <definedName name="wtryy_2" hidden="1">{#N/A,#N/A,FALSE,"A";#N/A,#N/A,FALSE,"B"}</definedName>
    <definedName name="wtryy_2_1" hidden="1">{#N/A,#N/A,FALSE,"A";#N/A,#N/A,FALSE,"B"}</definedName>
    <definedName name="wtryy_2_1_1" hidden="1">{#N/A,#N/A,FALSE,"A";#N/A,#N/A,FALSE,"B"}</definedName>
    <definedName name="wtryy_2_2" hidden="1">{#N/A,#N/A,FALSE,"A";#N/A,#N/A,FALSE,"B"}</definedName>
    <definedName name="wtryy_2_2_1" hidden="1">{#N/A,#N/A,FALSE,"A";#N/A,#N/A,FALSE,"B"}</definedName>
    <definedName name="wtryy_2_3" hidden="1">{#N/A,#N/A,FALSE,"A";#N/A,#N/A,FALSE,"B"}</definedName>
    <definedName name="wtryy_3" hidden="1">{#N/A,#N/A,FALSE,"A";#N/A,#N/A,FALSE,"B"}</definedName>
    <definedName name="wtryy_3_1" hidden="1">{#N/A,#N/A,FALSE,"A";#N/A,#N/A,FALSE,"B"}</definedName>
    <definedName name="wtryy_3_1_1" hidden="1">{#N/A,#N/A,FALSE,"A";#N/A,#N/A,FALSE,"B"}</definedName>
    <definedName name="wtryy_3_2" hidden="1">{#N/A,#N/A,FALSE,"A";#N/A,#N/A,FALSE,"B"}</definedName>
    <definedName name="wtryy_3_2_1" hidden="1">{#N/A,#N/A,FALSE,"A";#N/A,#N/A,FALSE,"B"}</definedName>
    <definedName name="wtryy_3_3" hidden="1">{#N/A,#N/A,FALSE,"A";#N/A,#N/A,FALSE,"B"}</definedName>
    <definedName name="wtryy_4" hidden="1">{#N/A,#N/A,FALSE,"A";#N/A,#N/A,FALSE,"B"}</definedName>
    <definedName name="wtryy_4_1" hidden="1">{#N/A,#N/A,FALSE,"A";#N/A,#N/A,FALSE,"B"}</definedName>
    <definedName name="wtryy_4_1_1" hidden="1">{#N/A,#N/A,FALSE,"A";#N/A,#N/A,FALSE,"B"}</definedName>
    <definedName name="wtryy_4_2" hidden="1">{#N/A,#N/A,FALSE,"A";#N/A,#N/A,FALSE,"B"}</definedName>
    <definedName name="wtryy_4_2_1" hidden="1">{#N/A,#N/A,FALSE,"A";#N/A,#N/A,FALSE,"B"}</definedName>
    <definedName name="wtryy_4_3" hidden="1">{#N/A,#N/A,FALSE,"A";#N/A,#N/A,FALSE,"B"}</definedName>
    <definedName name="wtryy_5" hidden="1">{#N/A,#N/A,FALSE,"A";#N/A,#N/A,FALSE,"B"}</definedName>
    <definedName name="wtryy_5_1" hidden="1">{#N/A,#N/A,FALSE,"A";#N/A,#N/A,FALSE,"B"}</definedName>
    <definedName name="wtryy_5_1_1" hidden="1">{#N/A,#N/A,FALSE,"A";#N/A,#N/A,FALSE,"B"}</definedName>
    <definedName name="wtryy_5_2" hidden="1">{#N/A,#N/A,FALSE,"A";#N/A,#N/A,FALSE,"B"}</definedName>
    <definedName name="wtryy_5_2_1" hidden="1">{#N/A,#N/A,FALSE,"A";#N/A,#N/A,FALSE,"B"}</definedName>
    <definedName name="wtryy_5_3" hidden="1">{#N/A,#N/A,FALSE,"A";#N/A,#N/A,FALSE,"B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1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2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3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4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1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2_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_5_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1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2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3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4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1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2_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_5_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1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2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3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4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1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2_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_5_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'[17]HagR&amp;G'!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M">'[50]Prod Stats'!#REF!</definedName>
    <definedName name="wwq" hidden="1">#REF!</definedName>
    <definedName name="wwqq">{"regrsf",0,"Auto","Auto","";"sf",0,"Auto","Auto","";"marque",0,"Auto","Auto","";"marqgrp",0,"Auto","Auto",""}</definedName>
    <definedName name="www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www" hidden="1">{#N/A,#N/A,FALSE,"RIEP"}</definedName>
    <definedName name="wwww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">[24]Summary!$F$19</definedName>
    <definedName name="wwwwwwww" hidden="1">2</definedName>
    <definedName name="wwwwwwwww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wwwwwwwwww">{"regrsf",0,"Auto","Auto","";"sf",0,"Auto","Auto","";"marque",0,"Auto","Auto","";"marqgrp",0,"Auto","Auto",""}</definedName>
    <definedName name="wwwwwwwwwwww" hidden="1">{"QQQ",#N/A,FALSE,"RIEP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1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2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3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4_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1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2_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_5_3" hidden="1">{#N/A,#N/A,FALSE,"A";#N/A,#N/A,FALSE,"B-TOT";#N/A,#N/A,FALSE,"Declaration1";#N/A,#N/A,FALSE,"Spravka1";#N/A,#N/A,FALSE,"A (2)";#N/A,#N/A,FALSE,"B-TOT (2)";#N/A,#N/A,FALSE,"Declaration1 (2)";#N/A,#N/A,FALSE,"Spravka1 (2)"}</definedName>
    <definedName name="wywe" hidden="1">#REF!</definedName>
    <definedName name="x">{"'domaće količine'!$K$34:$P$47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1_1_1" hidden="1">{#N/A,#N/A,FALSE,"Aging Summary";#N/A,#N/A,FALSE,"Ratio Analysis";#N/A,#N/A,FALSE,"Test 120 Day Accts";#N/A,#N/A,FALSE,"Tickmarks"}</definedName>
    <definedName name="X_1_2" hidden="1">{#N/A,#N/A,FALSE,"Aging Summary";#N/A,#N/A,FALSE,"Ratio Analysis";#N/A,#N/A,FALSE,"Test 120 Day Accts";#N/A,#N/A,FALSE,"Tickmarks"}</definedName>
    <definedName name="X_1_2_1" hidden="1">{#N/A,#N/A,FALSE,"Aging Summary";#N/A,#N/A,FALSE,"Ratio Analysis";#N/A,#N/A,FALSE,"Test 120 Day Accts";#N/A,#N/A,FALSE,"Tickmarks"}</definedName>
    <definedName name="X_1_3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2_1_1" hidden="1">{#N/A,#N/A,FALSE,"Aging Summary";#N/A,#N/A,FALSE,"Ratio Analysis";#N/A,#N/A,FALSE,"Test 120 Day Accts";#N/A,#N/A,FALSE,"Tickmarks"}</definedName>
    <definedName name="X_2_2" hidden="1">{#N/A,#N/A,FALSE,"Aging Summary";#N/A,#N/A,FALSE,"Ratio Analysis";#N/A,#N/A,FALSE,"Test 120 Day Accts";#N/A,#N/A,FALSE,"Tickmarks"}</definedName>
    <definedName name="X_2_2_1" hidden="1">{#N/A,#N/A,FALSE,"Aging Summary";#N/A,#N/A,FALSE,"Ratio Analysis";#N/A,#N/A,FALSE,"Test 120 Day Accts";#N/A,#N/A,FALSE,"Tickmarks"}</definedName>
    <definedName name="X_2_3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3_1_1" hidden="1">{#N/A,#N/A,FALSE,"Aging Summary";#N/A,#N/A,FALSE,"Ratio Analysis";#N/A,#N/A,FALSE,"Test 120 Day Accts";#N/A,#N/A,FALSE,"Tickmarks"}</definedName>
    <definedName name="X_3_2" hidden="1">{#N/A,#N/A,FALSE,"Aging Summary";#N/A,#N/A,FALSE,"Ratio Analysis";#N/A,#N/A,FALSE,"Test 120 Day Accts";#N/A,#N/A,FALSE,"Tickmarks"}</definedName>
    <definedName name="X_3_2_1" hidden="1">{#N/A,#N/A,FALSE,"Aging Summary";#N/A,#N/A,FALSE,"Ratio Analysis";#N/A,#N/A,FALSE,"Test 120 Day Accts";#N/A,#N/A,FALSE,"Tickmarks"}</definedName>
    <definedName name="X_3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4_1" hidden="1">{#N/A,#N/A,FALSE,"Aging Summary";#N/A,#N/A,FALSE,"Ratio Analysis";#N/A,#N/A,FALSE,"Test 120 Day Accts";#N/A,#N/A,FALSE,"Tickmarks"}</definedName>
    <definedName name="X_4_1_1" hidden="1">{#N/A,#N/A,FALSE,"Aging Summary";#N/A,#N/A,FALSE,"Ratio Analysis";#N/A,#N/A,FALSE,"Test 120 Day Accts";#N/A,#N/A,FALSE,"Tickmarks"}</definedName>
    <definedName name="X_4_2" hidden="1">{#N/A,#N/A,FALSE,"Aging Summary";#N/A,#N/A,FALSE,"Ratio Analysis";#N/A,#N/A,FALSE,"Test 120 Day Accts";#N/A,#N/A,FALSE,"Tickmarks"}</definedName>
    <definedName name="X_4_2_1" hidden="1">{#N/A,#N/A,FALSE,"Aging Summary";#N/A,#N/A,FALSE,"Ratio Analysis";#N/A,#N/A,FALSE,"Test 120 Day Accts";#N/A,#N/A,FALSE,"Tickmarks"}</definedName>
    <definedName name="X_4_3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5_1" hidden="1">{#N/A,#N/A,FALSE,"Aging Summary";#N/A,#N/A,FALSE,"Ratio Analysis";#N/A,#N/A,FALSE,"Test 120 Day Accts";#N/A,#N/A,FALSE,"Tickmarks"}</definedName>
    <definedName name="X_5_1_1" hidden="1">{#N/A,#N/A,FALSE,"Aging Summary";#N/A,#N/A,FALSE,"Ratio Analysis";#N/A,#N/A,FALSE,"Test 120 Day Accts";#N/A,#N/A,FALSE,"Tickmarks"}</definedName>
    <definedName name="X_5_2" hidden="1">{#N/A,#N/A,FALSE,"Aging Summary";#N/A,#N/A,FALSE,"Ratio Analysis";#N/A,#N/A,FALSE,"Test 120 Day Accts";#N/A,#N/A,FALSE,"Tickmarks"}</definedName>
    <definedName name="X_5_2_1" hidden="1">{#N/A,#N/A,FALSE,"Aging Summary";#N/A,#N/A,FALSE,"Ratio Analysis";#N/A,#N/A,FALSE,"Test 120 Day Accts";#N/A,#N/A,FALSE,"Tickmarks"}</definedName>
    <definedName name="X_5_3" hidden="1">{#N/A,#N/A,FALSE,"Aging Summary";#N/A,#N/A,FALSE,"Ratio Analysis";#N/A,#N/A,FALSE,"Test 120 Day Accts";#N/A,#N/A,FALSE,"Tickmarks"}</definedName>
    <definedName name="Xbis" hidden="1">{#N/A,#N/A,FALSE,"3";#N/A,#N/A,FALSE,"5";#N/A,#N/A,FALSE,"6";#N/A,#N/A,FALSE,"8";#N/A,#N/A,FALSE,"10";#N/A,#N/A,FALSE,"13";#N/A,#N/A,FALSE,"14";#N/A,#N/A,FALSE,"15";#N/A,#N/A,FALSE,"16"}</definedName>
    <definedName name="xcd" hidden="1">#N/A</definedName>
    <definedName name="xcfg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CV">[95]RefTables!$I$280:$I$283</definedName>
    <definedName name="XCVBN" hidden="1">{#N/A,#N/A,FALSE,"Tabl. G1";#N/A,#N/A,FALSE,"Tabl. G2"}</definedName>
    <definedName name="XCVBN_1" hidden="1">{#N/A,#N/A,FALSE,"Tabl. G1";#N/A,#N/A,FALSE,"Tabl. G2"}</definedName>
    <definedName name="XCVBN_1_1" hidden="1">{#N/A,#N/A,FALSE,"Tabl. G1";#N/A,#N/A,FALSE,"Tabl. G2"}</definedName>
    <definedName name="XCVBN_1_1_1" hidden="1">{#N/A,#N/A,FALSE,"Tabl. G1";#N/A,#N/A,FALSE,"Tabl. G2"}</definedName>
    <definedName name="XCVBN_1_2" hidden="1">{#N/A,#N/A,FALSE,"Tabl. G1";#N/A,#N/A,FALSE,"Tabl. G2"}</definedName>
    <definedName name="XCVBN_1_2_1" hidden="1">{#N/A,#N/A,FALSE,"Tabl. G1";#N/A,#N/A,FALSE,"Tabl. G2"}</definedName>
    <definedName name="XCVBN_1_3" hidden="1">{#N/A,#N/A,FALSE,"Tabl. G1";#N/A,#N/A,FALSE,"Tabl. G2"}</definedName>
    <definedName name="XCVBN_2" hidden="1">{#N/A,#N/A,FALSE,"Tabl. G1";#N/A,#N/A,FALSE,"Tabl. G2"}</definedName>
    <definedName name="XCVBN_2_1" hidden="1">{#N/A,#N/A,FALSE,"Tabl. G1";#N/A,#N/A,FALSE,"Tabl. G2"}</definedName>
    <definedName name="XCVBN_2_1_1" hidden="1">{#N/A,#N/A,FALSE,"Tabl. G1";#N/A,#N/A,FALSE,"Tabl. G2"}</definedName>
    <definedName name="XCVBN_2_2" hidden="1">{#N/A,#N/A,FALSE,"Tabl. G1";#N/A,#N/A,FALSE,"Tabl. G2"}</definedName>
    <definedName name="XCVBN_2_2_1" hidden="1">{#N/A,#N/A,FALSE,"Tabl. G1";#N/A,#N/A,FALSE,"Tabl. G2"}</definedName>
    <definedName name="XCVBN_2_3" hidden="1">{#N/A,#N/A,FALSE,"Tabl. G1";#N/A,#N/A,FALSE,"Tabl. G2"}</definedName>
    <definedName name="XCVBN_3" hidden="1">{#N/A,#N/A,FALSE,"Tabl. G1";#N/A,#N/A,FALSE,"Tabl. G2"}</definedName>
    <definedName name="XCVBN_3_1" hidden="1">{#N/A,#N/A,FALSE,"Tabl. G1";#N/A,#N/A,FALSE,"Tabl. G2"}</definedName>
    <definedName name="XCVBN_3_1_1" hidden="1">{#N/A,#N/A,FALSE,"Tabl. G1";#N/A,#N/A,FALSE,"Tabl. G2"}</definedName>
    <definedName name="XCVBN_3_2" hidden="1">{#N/A,#N/A,FALSE,"Tabl. G1";#N/A,#N/A,FALSE,"Tabl. G2"}</definedName>
    <definedName name="XCVBN_3_2_1" hidden="1">{#N/A,#N/A,FALSE,"Tabl. G1";#N/A,#N/A,FALSE,"Tabl. G2"}</definedName>
    <definedName name="XCVBN_3_3" hidden="1">{#N/A,#N/A,FALSE,"Tabl. G1";#N/A,#N/A,FALSE,"Tabl. G2"}</definedName>
    <definedName name="XCVBN_4" hidden="1">{#N/A,#N/A,FALSE,"Tabl. G1";#N/A,#N/A,FALSE,"Tabl. G2"}</definedName>
    <definedName name="XCVBN_4_1" hidden="1">{#N/A,#N/A,FALSE,"Tabl. G1";#N/A,#N/A,FALSE,"Tabl. G2"}</definedName>
    <definedName name="XCVBN_4_1_1" hidden="1">{#N/A,#N/A,FALSE,"Tabl. G1";#N/A,#N/A,FALSE,"Tabl. G2"}</definedName>
    <definedName name="XCVBN_4_2" hidden="1">{#N/A,#N/A,FALSE,"Tabl. G1";#N/A,#N/A,FALSE,"Tabl. G2"}</definedName>
    <definedName name="XCVBN_4_2_1" hidden="1">{#N/A,#N/A,FALSE,"Tabl. G1";#N/A,#N/A,FALSE,"Tabl. G2"}</definedName>
    <definedName name="XCVBN_4_3" hidden="1">{#N/A,#N/A,FALSE,"Tabl. G1";#N/A,#N/A,FALSE,"Tabl. G2"}</definedName>
    <definedName name="XCVBN_5" hidden="1">{#N/A,#N/A,FALSE,"Tabl. G1";#N/A,#N/A,FALSE,"Tabl. G2"}</definedName>
    <definedName name="XCVBN_5_1" hidden="1">{#N/A,#N/A,FALSE,"Tabl. G1";#N/A,#N/A,FALSE,"Tabl. G2"}</definedName>
    <definedName name="XCVBN_5_1_1" hidden="1">{#N/A,#N/A,FALSE,"Tabl. G1";#N/A,#N/A,FALSE,"Tabl. G2"}</definedName>
    <definedName name="XCVBN_5_2" hidden="1">{#N/A,#N/A,FALSE,"Tabl. G1";#N/A,#N/A,FALSE,"Tabl. G2"}</definedName>
    <definedName name="XCVBN_5_2_1" hidden="1">{#N/A,#N/A,FALSE,"Tabl. G1";#N/A,#N/A,FALSE,"Tabl. G2"}</definedName>
    <definedName name="XCVBN_5_3" hidden="1">{#N/A,#N/A,FALSE,"Tabl. G1";#N/A,#N/A,FALSE,"Tabl. G2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fbncjftjf" hidden="1">{#N/A,#N/A,TRUE,"Лист1";#N/A,#N/A,TRUE,"Лист2";#N/A,#N/A,TRUE,"Лист3"}</definedName>
    <definedName name="xgrtgw" hidden="1">{#N/A,#N/A,FALSE,"A";#N/A,#N/A,FALSE,"B"}</definedName>
    <definedName name="xgrtgw_1" hidden="1">{#N/A,#N/A,FALSE,"A";#N/A,#N/A,FALSE,"B"}</definedName>
    <definedName name="xgrtgw_1_1" hidden="1">{#N/A,#N/A,FALSE,"A";#N/A,#N/A,FALSE,"B"}</definedName>
    <definedName name="xgrtgw_1_1_1" hidden="1">{#N/A,#N/A,FALSE,"A";#N/A,#N/A,FALSE,"B"}</definedName>
    <definedName name="xgrtgw_1_2" hidden="1">{#N/A,#N/A,FALSE,"A";#N/A,#N/A,FALSE,"B"}</definedName>
    <definedName name="xgrtgw_1_2_1" hidden="1">{#N/A,#N/A,FALSE,"A";#N/A,#N/A,FALSE,"B"}</definedName>
    <definedName name="xgrtgw_1_3" hidden="1">{#N/A,#N/A,FALSE,"A";#N/A,#N/A,FALSE,"B"}</definedName>
    <definedName name="xgrtgw_2" hidden="1">{#N/A,#N/A,FALSE,"A";#N/A,#N/A,FALSE,"B"}</definedName>
    <definedName name="xgrtgw_2_1" hidden="1">{#N/A,#N/A,FALSE,"A";#N/A,#N/A,FALSE,"B"}</definedName>
    <definedName name="xgrtgw_2_1_1" hidden="1">{#N/A,#N/A,FALSE,"A";#N/A,#N/A,FALSE,"B"}</definedName>
    <definedName name="xgrtgw_2_2" hidden="1">{#N/A,#N/A,FALSE,"A";#N/A,#N/A,FALSE,"B"}</definedName>
    <definedName name="xgrtgw_2_2_1" hidden="1">{#N/A,#N/A,FALSE,"A";#N/A,#N/A,FALSE,"B"}</definedName>
    <definedName name="xgrtgw_2_3" hidden="1">{#N/A,#N/A,FALSE,"A";#N/A,#N/A,FALSE,"B"}</definedName>
    <definedName name="xgrtgw_3" hidden="1">{#N/A,#N/A,FALSE,"A";#N/A,#N/A,FALSE,"B"}</definedName>
    <definedName name="xgrtgw_3_1" hidden="1">{#N/A,#N/A,FALSE,"A";#N/A,#N/A,FALSE,"B"}</definedName>
    <definedName name="xgrtgw_3_1_1" hidden="1">{#N/A,#N/A,FALSE,"A";#N/A,#N/A,FALSE,"B"}</definedName>
    <definedName name="xgrtgw_3_2" hidden="1">{#N/A,#N/A,FALSE,"A";#N/A,#N/A,FALSE,"B"}</definedName>
    <definedName name="xgrtgw_3_2_1" hidden="1">{#N/A,#N/A,FALSE,"A";#N/A,#N/A,FALSE,"B"}</definedName>
    <definedName name="xgrtgw_3_3" hidden="1">{#N/A,#N/A,FALSE,"A";#N/A,#N/A,FALSE,"B"}</definedName>
    <definedName name="xgrtgw_4" hidden="1">{#N/A,#N/A,FALSE,"A";#N/A,#N/A,FALSE,"B"}</definedName>
    <definedName name="xgrtgw_4_1" hidden="1">{#N/A,#N/A,FALSE,"A";#N/A,#N/A,FALSE,"B"}</definedName>
    <definedName name="xgrtgw_4_1_1" hidden="1">{#N/A,#N/A,FALSE,"A";#N/A,#N/A,FALSE,"B"}</definedName>
    <definedName name="xgrtgw_4_2" hidden="1">{#N/A,#N/A,FALSE,"A";#N/A,#N/A,FALSE,"B"}</definedName>
    <definedName name="xgrtgw_4_2_1" hidden="1">{#N/A,#N/A,FALSE,"A";#N/A,#N/A,FALSE,"B"}</definedName>
    <definedName name="xgrtgw_4_3" hidden="1">{#N/A,#N/A,FALSE,"A";#N/A,#N/A,FALSE,"B"}</definedName>
    <definedName name="xgrtgw_5" hidden="1">{#N/A,#N/A,FALSE,"A";#N/A,#N/A,FALSE,"B"}</definedName>
    <definedName name="xgrtgw_5_1" hidden="1">{#N/A,#N/A,FALSE,"A";#N/A,#N/A,FALSE,"B"}</definedName>
    <definedName name="xgrtgw_5_1_1" hidden="1">{#N/A,#N/A,FALSE,"A";#N/A,#N/A,FALSE,"B"}</definedName>
    <definedName name="xgrtgw_5_2" hidden="1">{#N/A,#N/A,FALSE,"A";#N/A,#N/A,FALSE,"B"}</definedName>
    <definedName name="xgrtgw_5_2_1" hidden="1">{#N/A,#N/A,FALSE,"A";#N/A,#N/A,FALSE,"B"}</definedName>
    <definedName name="xgrtgw_5_3" hidden="1">{#N/A,#N/A,FALSE,"A";#N/A,#N/A,FALSE,"B"}</definedName>
    <definedName name="XR">_AtRisk_SimSetting_ConvergenceTolerance</definedName>
    <definedName name="XREF_COLUMN_1" hidden="1">[266]rollforward!$Q$1:$Q$65536</definedName>
    <definedName name="XREF_COLUMN_10" hidden="1">'[267]% exp - calculation'!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[268]Lead!#REF!</definedName>
    <definedName name="XREF_COLUMN_15" hidden="1">'[269]Основные средства'!#REF!</definedName>
    <definedName name="XREF_COLUMN_17" hidden="1">'[270]Искл оборот'!#REF!</definedName>
    <definedName name="XREF_COLUMN_18" hidden="1">'[271]Остатки 7  класс '!#REF!</definedName>
    <definedName name="XREF_COLUMN_19" hidden="1">'[270]Нереализ курсов разницы 31.12.'!#REF!</definedName>
    <definedName name="XREF_COLUMN_2" hidden="1">[272]rollforward!$AT$1:$AT$65536</definedName>
    <definedName name="XREF_COLUMN_20" hidden="1">'[270]Нереализ курсов разницы 31.12.'!$G$1:$G$65536</definedName>
    <definedName name="XREF_COLUMN_21" hidden="1">'[270]Искл оборот'!#REF!</definedName>
    <definedName name="XREF_COLUMN_22" hidden="1">'[270]сч 8241,9241'!#REF!</definedName>
    <definedName name="XREF_COLUMN_23" hidden="1">'[270]Искл оборот'!#REF!</definedName>
    <definedName name="XREF_COLUMN_24" hidden="1">'[270]сч 8241,9241'!#REF!</definedName>
    <definedName name="XREF_COLUMN_25" hidden="1">#REF!</definedName>
    <definedName name="XREF_COLUMN_26" hidden="1">'[270]Нереализ курсов разницы 31.12.'!$L$1:$L$65536</definedName>
    <definedName name="XREF_COLUMN_27" hidden="1">[273]Lead!#REF!</definedName>
    <definedName name="XREF_COLUMN_28" hidden="1">[273]Lead!#REF!</definedName>
    <definedName name="XREF_COLUMN_3" hidden="1">#REF!</definedName>
    <definedName name="XREF_COLUMN_30" hidden="1">[273]Lead!#REF!</definedName>
    <definedName name="XREF_COLUMN_31" hidden="1">#REF!</definedName>
    <definedName name="XREF_COLUMN_33" hidden="1">'[274]Фонды банка '!#REF!</definedName>
    <definedName name="XREF_COLUMN_34" hidden="1">'[274]Фонды банка '!#REF!</definedName>
    <definedName name="XREF_COLUMN_35" hidden="1">'[274]Фонды банка '!#REF!</definedName>
    <definedName name="XREF_COLUMN_4" hidden="1">#REF!</definedName>
    <definedName name="XREF_COLUMN_5" hidden="1">#REF!</definedName>
    <definedName name="XREF_COLUMN_6" hidden="1">'[248]Disclosure Investment property'!#REF!</definedName>
    <definedName name="XREF_COLUMN_7" hidden="1">'[248]Disclosure Investment property'!#REF!</definedName>
    <definedName name="XREF_COLUMN_8" hidden="1">'[248]1510 LT Assets for sale'!#REF!</definedName>
    <definedName name="XREF_COLUMN_9" hidden="1">#REF!</definedName>
    <definedName name="XRefActiveRow" hidden="1">[266]XREF!$A$10</definedName>
    <definedName name="XRefColumnsCount" hidden="1">5</definedName>
    <definedName name="XRefCopy1" hidden="1">[266]rollforward!$P$25</definedName>
    <definedName name="XRefCopy10" hidden="1">#REF!</definedName>
    <definedName name="XRefCopy10Row" hidden="1">[267]XREF!#REF!</definedName>
    <definedName name="XrefCopy10Row2" hidden="1">[275]XREF!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[276]XREF!#REF!</definedName>
    <definedName name="XRefCopy18" hidden="1">'[277]Тest сч 4322'!#REF!</definedName>
    <definedName name="XRefCopy18Row" hidden="1">[276]XREF!#REF!</definedName>
    <definedName name="XRefCopy19" hidden="1">#REF!</definedName>
    <definedName name="XRefCopy1Row" hidden="1">[266]XREF!$A$2:$IV$2</definedName>
    <definedName name="XRefCopy2" hidden="1">[266]rollforward!$P$26</definedName>
    <definedName name="XRefCopy20" hidden="1">#REF!</definedName>
    <definedName name="XRefCopy20Row" hidden="1">[268]XREF!#REF!</definedName>
    <definedName name="XRefCopy21Row" hidden="1">[268]XREF!#REF!</definedName>
    <definedName name="XRefCopy22Row" hidden="1">[268]XREF!#REF!</definedName>
    <definedName name="XRefCopy23Row" hidden="1">[276]XREF!#REF!</definedName>
    <definedName name="XRefCopy24Row" hidden="1">[276]XREF!#REF!</definedName>
    <definedName name="XRefCopy25Row" hidden="1">[276]XREF!#REF!</definedName>
    <definedName name="XRefCopy26" hidden="1">#REF!</definedName>
    <definedName name="XRefCopy26Row" hidden="1">[276]XREF!#REF!</definedName>
    <definedName name="XRefCopy27" hidden="1">'[278]Остатки 7  класс '!#REF!</definedName>
    <definedName name="XRefCopy27Row" hidden="1">[279]XREF!#REF!</definedName>
    <definedName name="XRefCopy28" hidden="1">'[270]Нереализ курсов разницы 31.12.'!$F$37</definedName>
    <definedName name="XRefCopy28Row" hidden="1">[279]XREF!#REF!</definedName>
    <definedName name="XRefCopy29" hidden="1">'[280]Breakdown PBC &amp; provisions'!#REF!</definedName>
    <definedName name="XRefCopy29Row" hidden="1">[276]XREF!#REF!</definedName>
    <definedName name="XRefCopy2Row" hidden="1">[266]XREF!$A$3:$IV$3</definedName>
    <definedName name="XRefCopy3" hidden="1">[266]rollforward!$P$27</definedName>
    <definedName name="XRefCopy30" hidden="1">'[270]Нереализ курсов разницы 31.12.'!$F$38</definedName>
    <definedName name="XRefCopy30Row" hidden="1">[276]XREF!#REF!</definedName>
    <definedName name="XRefCopy31" hidden="1">'[273]1) сч 4114,4191 '!#REF!</definedName>
    <definedName name="XRefCopy31Row" hidden="1">[276]XREF!#REF!</definedName>
    <definedName name="XRefCopy32" hidden="1">[281]Concentration!#REF!</definedName>
    <definedName name="XRefCopy32Row" hidden="1">[276]XREF!#REF!</definedName>
    <definedName name="XRefCopy33" hidden="1">[281]Concentration!#REF!</definedName>
    <definedName name="XRefCopy33Row" hidden="1">[282]XREF!#REF!</definedName>
    <definedName name="XRefCopy34" hidden="1">[281]Concentration!#REF!</definedName>
    <definedName name="XRefCopy34Row" hidden="1">[271]XREF!#REF!</definedName>
    <definedName name="XRefCopy35" hidden="1">'[270]Нереализ курсов разницы 31.12.'!$F$38</definedName>
    <definedName name="XRefCopy35Row" hidden="1">[279]XREF!#REF!</definedName>
    <definedName name="XRefCopy36" hidden="1">[281]Concentration!#REF!</definedName>
    <definedName name="XRefCopy36Row" hidden="1">[273]XREF!#REF!</definedName>
    <definedName name="XRefCopy37" hidden="1">[281]Concentration!#REF!</definedName>
    <definedName name="XRefCopy37Row" hidden="1">[273]XREF!#REF!</definedName>
    <definedName name="XRefCopy38" hidden="1">#REF!</definedName>
    <definedName name="XRefCopy38Row" hidden="1">[283]XREF!#REF!</definedName>
    <definedName name="XRefCopy39" hidden="1">#REF!</definedName>
    <definedName name="XRefCopy39Row" hidden="1">[279]XREF!#REF!</definedName>
    <definedName name="XRefCopy3Row" hidden="1">[266]XREF!$A$4:$IV$4</definedName>
    <definedName name="XRefCopy4" hidden="1">[266]rollforward!$P$28</definedName>
    <definedName name="XRefCopy40" hidden="1">#REF!</definedName>
    <definedName name="XRefCopy40Row" hidden="1">[273]XREF!#REF!</definedName>
    <definedName name="XRefCopy41" hidden="1">#REF!</definedName>
    <definedName name="XRefCopy41Row" hidden="1">[274]XREF!#REF!</definedName>
    <definedName name="XRefCopy42" hidden="1">#REF!</definedName>
    <definedName name="XRefCopy42Row" hidden="1">[279]XREF!#REF!</definedName>
    <definedName name="XRefCopy43" hidden="1">#REF!</definedName>
    <definedName name="XRefCopy43Row" hidden="1">[274]XREF!#REF!</definedName>
    <definedName name="XRefCopy44" hidden="1">#REF!</definedName>
    <definedName name="XRefCopy44Row" hidden="1">[279]XREF!#REF!</definedName>
    <definedName name="XRefCopy45" hidden="1">'[273]3) Тest сч 4320'!#REF!</definedName>
    <definedName name="XRefCopy45Row" hidden="1">[274]XREF!#REF!</definedName>
    <definedName name="XRefCopy46" hidden="1">#REF!</definedName>
    <definedName name="XRefCopy46Row" hidden="1">[284]XREF!#REF!</definedName>
    <definedName name="XRefCopy47" hidden="1">#REF!</definedName>
    <definedName name="XRefCopy47Row" hidden="1">[274]XREF!#REF!</definedName>
    <definedName name="XRefCopy48" hidden="1">'[273]4) Тест сч 4321 '!#REF!</definedName>
    <definedName name="XRefCopy48Row" hidden="1">[282]XREF!#REF!</definedName>
    <definedName name="XRefCopy49" hidden="1">'[273]5) Тест сч 4324'!#REF!</definedName>
    <definedName name="XRefCopy49Row" hidden="1">[274]XREF!#REF!</definedName>
    <definedName name="XRefCopy4Row" hidden="1">[266]XREF!$A$5:$IV$5</definedName>
    <definedName name="XRefCopy5" hidden="1">[266]rollforward!$P$29</definedName>
    <definedName name="XRefCopy50" hidden="1">#REF!</definedName>
    <definedName name="XRefCopy50Row" hidden="1">[274]XREF!#REF!</definedName>
    <definedName name="XRefCopy51" hidden="1">#REF!</definedName>
    <definedName name="XRefCopy52" hidden="1">#REF!</definedName>
    <definedName name="XRefCopy53" hidden="1">#REF!</definedName>
    <definedName name="XRefCopy54" hidden="1">#REF!</definedName>
    <definedName name="XRefCopy55" hidden="1">'[278]Уставный фонд в валюте'!#REF!</definedName>
    <definedName name="XRefCopy5Row" hidden="1">[266]XREF!$A$6:$IV$6</definedName>
    <definedName name="XRefCopy6" hidden="1">[266]rollforward!$P$32</definedName>
    <definedName name="XRefCopy6Row" hidden="1">[266]XREF!$A$7:$IV$7</definedName>
    <definedName name="XRefCopy7" hidden="1">[266]rollforward!$P$33</definedName>
    <definedName name="XRefCopy7Row" hidden="1">[267]XREF!#REF!</definedName>
    <definedName name="XRefCopy8" hidden="1">[266]rollforward!$P$35</definedName>
    <definedName name="XRefCopy8Row" hidden="1">[266]XREF!$A$9:$IV$9</definedName>
    <definedName name="XRefCopy9" hidden="1">[267]Summary!#REF!</definedName>
    <definedName name="XRefCopy9Row" hidden="1">[267]XREF!#REF!</definedName>
    <definedName name="XRefCopyRangeCount" hidden="1">1</definedName>
    <definedName name="XRefPaste1" hidden="1">[267]Summary!#REF!</definedName>
    <definedName name="XRefPaste10" hidden="1">#REF!</definedName>
    <definedName name="XRefPaste10Row" hidden="1">[285]XREF!#REF!</definedName>
    <definedName name="XRefPaste11" hidden="1">'[248]PPE mvt'!#REF!</definedName>
    <definedName name="XRefPaste11Row" hidden="1">[268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286]XREF!#REF!</definedName>
    <definedName name="XRefPaste17" hidden="1">#REF!</definedName>
    <definedName name="XRefPaste17Row" hidden="1">[276]XREF!#REF!</definedName>
    <definedName name="XRefPaste18" hidden="1">'[278]Остатки 7  класс '!#REF!</definedName>
    <definedName name="XRefPaste18Row" hidden="1">[286]XREF!#REF!</definedName>
    <definedName name="XRefPaste19" hidden="1">'[278]Остатки 7  класс '!#REF!</definedName>
    <definedName name="XRefPaste19Row" hidden="1">[271]XREF!#REF!</definedName>
    <definedName name="XRefPaste1Row" hidden="1">#REF!</definedName>
    <definedName name="XRefPaste2" hidden="1">[267]Summary!#REF!</definedName>
    <definedName name="XRefPaste20" hidden="1">'[278]Остатки 7  класс '!#REF!</definedName>
    <definedName name="XRefPaste20Row" hidden="1">[279]XREF!#REF!</definedName>
    <definedName name="XRefPaste21" hidden="1">'[278]Остатки 7  класс '!#REF!</definedName>
    <definedName name="XRefPaste21Row" hidden="1">[287]XREF!#REF!</definedName>
    <definedName name="XRefPaste22" hidden="1">'[278]Остатки 7  класс '!#REF!</definedName>
    <definedName name="XRefPaste22Row" hidden="1">[282]XREF!#REF!</definedName>
    <definedName name="XRefPaste23" hidden="1">'[278]Остатки 7  класс '!#REF!</definedName>
    <definedName name="XRefPaste23Row" hidden="1">[279]XREF!#REF!</definedName>
    <definedName name="XRefPaste24" hidden="1">'[278]Остатки 7  класс '!#REF!</definedName>
    <definedName name="XRefPaste24Row" hidden="1">[271]XREF!#REF!</definedName>
    <definedName name="XRefPaste25" hidden="1">'[278]Остатки 7  класс '!#REF!</definedName>
    <definedName name="XRefPaste25Row" hidden="1">[276]XREF!#REF!</definedName>
    <definedName name="XRefPaste26" hidden="1">'[270]Нереализ курсов разницы 31.12.'!$F$37</definedName>
    <definedName name="XRefPaste26Row" hidden="1">[276]XREF!#REF!</definedName>
    <definedName name="XRefPaste27" hidden="1">'[270]Нереализ курсов разницы 31.12.'!$K$27</definedName>
    <definedName name="XRefPaste27Row" hidden="1">[276]XREF!#REF!</definedName>
    <definedName name="XRefPaste28" hidden="1">#REF!</definedName>
    <definedName name="XRefPaste28Row" hidden="1">[282]XREF!#REF!</definedName>
    <definedName name="XRefPaste29" hidden="1">#REF!</definedName>
    <definedName name="XRefPaste29Row" hidden="1">[282]XREF!#REF!</definedName>
    <definedName name="XRefPaste2Row" hidden="1">#REF!</definedName>
    <definedName name="XRefPaste3" hidden="1">[267]Summary!#REF!</definedName>
    <definedName name="XRefPaste30" hidden="1">#REF!</definedName>
    <definedName name="XRefPaste30Row" hidden="1">[282]XREF!#REF!</definedName>
    <definedName name="XRefPaste31" hidden="1">#REF!</definedName>
    <definedName name="XRefPaste31Row" hidden="1">[283]XREF!#REF!</definedName>
    <definedName name="XRefPaste32Row" hidden="1">[282]XREF!#REF!</definedName>
    <definedName name="XRefPaste33Row" hidden="1">[274]XREF!#REF!</definedName>
    <definedName name="XRefPaste34Row" hidden="1">[274]XREF!#REF!</definedName>
    <definedName name="XRefPaste35Row" hidden="1">[273]XREF!#REF!</definedName>
    <definedName name="XRefPaste36" hidden="1">'[278]Остатки 7  класс '!#REF!</definedName>
    <definedName name="XRefPaste36Row" hidden="1">[273]XREF!#REF!</definedName>
    <definedName name="XRefPaste37" hidden="1">#REF!</definedName>
    <definedName name="XRefPaste37Row" hidden="1">[284]XREF!#REF!</definedName>
    <definedName name="XRefPaste38" hidden="1">#REF!</definedName>
    <definedName name="XRefPaste38Row" hidden="1">[273]XREF!#REF!</definedName>
    <definedName name="XRefPaste3Row" hidden="1">#REF!</definedName>
    <definedName name="XRefPaste4" hidden="1">[267]Summary!#REF!</definedName>
    <definedName name="XRefPaste40" hidden="1">#REF!</definedName>
    <definedName name="XRefPaste41" hidden="1">#REF!</definedName>
    <definedName name="XRefPaste46" hidden="1">#REF!</definedName>
    <definedName name="XRefPaste46Row" hidden="1">[282]XREF!#REF!</definedName>
    <definedName name="XRefPaste4Row" hidden="1">#REF!</definedName>
    <definedName name="XRefPaste5" hidden="1">#REF!</definedName>
    <definedName name="XRefPaste5Row" hidden="1">#REF!</definedName>
    <definedName name="XRefPaste6Row" hidden="1">[267]XREF!#REF!</definedName>
    <definedName name="XRefPaste7" hidden="1">#REF!</definedName>
    <definedName name="XRefPaste7Row" hidden="1">[288]XREF!#REF!</definedName>
    <definedName name="XRefPaste8" hidden="1">[278]Lead!#REF!</definedName>
    <definedName name="XRefPaste8Row" hidden="1">[289]XREF!#REF!</definedName>
    <definedName name="XRefPaste9" hidden="1">#REF!</definedName>
    <definedName name="XRefPaste9Row" hidden="1">#REF!</definedName>
    <definedName name="XRefPasteRangeCount" hidden="1">11</definedName>
    <definedName name="xRng_1d9a25800d7544839987e8ceb455e6fa">#REF!</definedName>
    <definedName name="xRng_49caeb38fe814ddc901acd6d3c069c25">#REF!</definedName>
    <definedName name="xRng_5e754159c51b4fc8b062b9f4cceae466">#REF!</definedName>
    <definedName name="xRng_7cc6b89ce4a046df899e058389ad4631">#REF!</definedName>
    <definedName name="xRng_938338cd749849beadaebc0ac50f5405">#REF!</definedName>
    <definedName name="xRng_a8cefe3a9a6b4ceaaa8a68b4ca34bed5">#REF!</definedName>
    <definedName name="xRng_bde159e74d1545a79e53940a24e4a78b">#REF!</definedName>
    <definedName name="xRng_c2ae74464a974f468f2b1e467e4a378d">#REF!</definedName>
    <definedName name="xRng_c39d8c96610f4b21be78045d9e1d88fb">#REF!</definedName>
    <definedName name="xRng_cdad83344fde4cea9570492de82f8ff6">#REF!</definedName>
    <definedName name="xRng_f1085d8bc04b441dae01f71539c1f4a2">#REF!</definedName>
    <definedName name="xRng_f2dd712eb8c640098b7ab73f9d4097b4">#REF!</definedName>
    <definedName name="xRng_fbf62130534f4fbc9e4f919e832106f5">#REF!</definedName>
    <definedName name="XSE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VIIII" hidden="1">{#N/A,#N/A,FALSE,"Aging Summary";#N/A,#N/A,FALSE,"Ratio Analysis";#N/A,#N/A,FALSE,"Test 120 Day Accts";#N/A,#N/A,FALSE,"Tickmarks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" hidden="1">{#N/A,#N/A,FALSE,"Tabl. H1";#N/A,#N/A,FALSE,"Tabl. H2"}</definedName>
    <definedName name="xxx_1" hidden="1">{#N/A,#N/A,FALSE,"Tabl. H1";#N/A,#N/A,FALSE,"Tabl. H2"}</definedName>
    <definedName name="xxx_1_1" hidden="1">{#N/A,#N/A,FALSE,"Tabl. H1";#N/A,#N/A,FALSE,"Tabl. H2"}</definedName>
    <definedName name="xxx_1_1_1" hidden="1">{#N/A,#N/A,FALSE,"Tabl. H1";#N/A,#N/A,FALSE,"Tabl. H2"}</definedName>
    <definedName name="xxx_1_2" hidden="1">{#N/A,#N/A,FALSE,"Tabl. H1";#N/A,#N/A,FALSE,"Tabl. H2"}</definedName>
    <definedName name="xxx_1_2_1" hidden="1">{#N/A,#N/A,FALSE,"Tabl. H1";#N/A,#N/A,FALSE,"Tabl. H2"}</definedName>
    <definedName name="xxx_1_3" hidden="1">{#N/A,#N/A,FALSE,"Tabl. H1";#N/A,#N/A,FALSE,"Tabl. H2"}</definedName>
    <definedName name="xxx_2" hidden="1">{#N/A,#N/A,FALSE,"Tabl. H1";#N/A,#N/A,FALSE,"Tabl. H2"}</definedName>
    <definedName name="xxx_2_1" hidden="1">{#N/A,#N/A,FALSE,"Tabl. H1";#N/A,#N/A,FALSE,"Tabl. H2"}</definedName>
    <definedName name="xxx_2_1_1" hidden="1">{#N/A,#N/A,FALSE,"Tabl. H1";#N/A,#N/A,FALSE,"Tabl. H2"}</definedName>
    <definedName name="xxx_2_2" hidden="1">{#N/A,#N/A,FALSE,"Tabl. H1";#N/A,#N/A,FALSE,"Tabl. H2"}</definedName>
    <definedName name="xxx_2_2_1" hidden="1">{#N/A,#N/A,FALSE,"Tabl. H1";#N/A,#N/A,FALSE,"Tabl. H2"}</definedName>
    <definedName name="xxx_2_3" hidden="1">{#N/A,#N/A,FALSE,"Tabl. H1";#N/A,#N/A,FALSE,"Tabl. H2"}</definedName>
    <definedName name="xxx_3" hidden="1">{#N/A,#N/A,FALSE,"Tabl. H1";#N/A,#N/A,FALSE,"Tabl. H2"}</definedName>
    <definedName name="xxx_3_1" hidden="1">{#N/A,#N/A,FALSE,"Tabl. H1";#N/A,#N/A,FALSE,"Tabl. H2"}</definedName>
    <definedName name="xxx_3_1_1" hidden="1">{#N/A,#N/A,FALSE,"Tabl. H1";#N/A,#N/A,FALSE,"Tabl. H2"}</definedName>
    <definedName name="xxx_3_2" hidden="1">{#N/A,#N/A,FALSE,"Tabl. H1";#N/A,#N/A,FALSE,"Tabl. H2"}</definedName>
    <definedName name="xxx_3_2_1" hidden="1">{#N/A,#N/A,FALSE,"Tabl. H1";#N/A,#N/A,FALSE,"Tabl. H2"}</definedName>
    <definedName name="xxx_3_3" hidden="1">{#N/A,#N/A,FALSE,"Tabl. H1";#N/A,#N/A,FALSE,"Tabl. H2"}</definedName>
    <definedName name="xxx_4" hidden="1">{#N/A,#N/A,FALSE,"Tabl. H1";#N/A,#N/A,FALSE,"Tabl. H2"}</definedName>
    <definedName name="xxx_4_1" hidden="1">{#N/A,#N/A,FALSE,"Tabl. H1";#N/A,#N/A,FALSE,"Tabl. H2"}</definedName>
    <definedName name="xxx_4_1_1" hidden="1">{#N/A,#N/A,FALSE,"Tabl. H1";#N/A,#N/A,FALSE,"Tabl. H2"}</definedName>
    <definedName name="xxx_4_2" hidden="1">{#N/A,#N/A,FALSE,"Tabl. H1";#N/A,#N/A,FALSE,"Tabl. H2"}</definedName>
    <definedName name="xxx_4_2_1" hidden="1">{#N/A,#N/A,FALSE,"Tabl. H1";#N/A,#N/A,FALSE,"Tabl. H2"}</definedName>
    <definedName name="xxx_4_3" hidden="1">{#N/A,#N/A,FALSE,"Tabl. H1";#N/A,#N/A,FALSE,"Tabl. H2"}</definedName>
    <definedName name="xxx_5" hidden="1">{#N/A,#N/A,FALSE,"Tabl. H1";#N/A,#N/A,FALSE,"Tabl. H2"}</definedName>
    <definedName name="xxx_5_1" hidden="1">{#N/A,#N/A,FALSE,"Tabl. H1";#N/A,#N/A,FALSE,"Tabl. H2"}</definedName>
    <definedName name="xxx_5_1_1" hidden="1">{#N/A,#N/A,FALSE,"Tabl. H1";#N/A,#N/A,FALSE,"Tabl. H2"}</definedName>
    <definedName name="xxx_5_2" hidden="1">{#N/A,#N/A,FALSE,"Tabl. H1";#N/A,#N/A,FALSE,"Tabl. H2"}</definedName>
    <definedName name="xxx_5_2_1" hidden="1">{#N/A,#N/A,FALSE,"Tabl. H1";#N/A,#N/A,FALSE,"Tabl. H2"}</definedName>
    <definedName name="xxx_5_3" hidden="1">{#N/A,#N/A,FALSE,"Tabl. H1";#N/A,#N/A,FALSE,"Tabl. H2"}</definedName>
    <definedName name="xxxx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XXXXX" hidden="1">{#N/A,#N/A,FALSE,"3";#N/A,#N/A,FALSE,"5";#N/A,#N/A,FALSE,"6";#N/A,#N/A,FALSE,"8";#N/A,#N/A,FALSE,"10";#N/A,#N/A,FALSE,"13";#N/A,#N/A,FALSE,"14";#N/A,#N/A,FALSE,"15";#N/A,#N/A,FALSE,"16"}</definedName>
    <definedName name="xxxxxxxx" hidden="1">{#N/A,#N/A,FALSE,"Aging Summary";#N/A,#N/A,FALSE,"Ratio Analysis";#N/A,#N/A,FALSE,"Test 120 Day Accts";#N/A,#N/A,FALSE,"Tickmarks"}</definedName>
    <definedName name="xyz" hidden="1">{#N/A,#N/A,FALSE,"Tabl. G1";#N/A,#N/A,FALSE,"Tabl. G2"}</definedName>
    <definedName name="xyz_1" hidden="1">{#N/A,#N/A,FALSE,"Tabl. G1";#N/A,#N/A,FALSE,"Tabl. G2"}</definedName>
    <definedName name="xyz_1_1" hidden="1">{#N/A,#N/A,FALSE,"Tabl. G1";#N/A,#N/A,FALSE,"Tabl. G2"}</definedName>
    <definedName name="xyz_1_1_1" hidden="1">{#N/A,#N/A,FALSE,"Tabl. G1";#N/A,#N/A,FALSE,"Tabl. G2"}</definedName>
    <definedName name="xyz_1_2" hidden="1">{#N/A,#N/A,FALSE,"Tabl. G1";#N/A,#N/A,FALSE,"Tabl. G2"}</definedName>
    <definedName name="xyz_1_2_1" hidden="1">{#N/A,#N/A,FALSE,"Tabl. G1";#N/A,#N/A,FALSE,"Tabl. G2"}</definedName>
    <definedName name="xyz_1_3" hidden="1">{#N/A,#N/A,FALSE,"Tabl. G1";#N/A,#N/A,FALSE,"Tabl. G2"}</definedName>
    <definedName name="xyz_2" hidden="1">{#N/A,#N/A,FALSE,"Tabl. G1";#N/A,#N/A,FALSE,"Tabl. G2"}</definedName>
    <definedName name="xyz_2_1" hidden="1">{#N/A,#N/A,FALSE,"Tabl. G1";#N/A,#N/A,FALSE,"Tabl. G2"}</definedName>
    <definedName name="xyz_2_1_1" hidden="1">{#N/A,#N/A,FALSE,"Tabl. G1";#N/A,#N/A,FALSE,"Tabl. G2"}</definedName>
    <definedName name="xyz_2_2" hidden="1">{#N/A,#N/A,FALSE,"Tabl. G1";#N/A,#N/A,FALSE,"Tabl. G2"}</definedName>
    <definedName name="xyz_2_2_1" hidden="1">{#N/A,#N/A,FALSE,"Tabl. G1";#N/A,#N/A,FALSE,"Tabl. G2"}</definedName>
    <definedName name="xyz_2_3" hidden="1">{#N/A,#N/A,FALSE,"Tabl. G1";#N/A,#N/A,FALSE,"Tabl. G2"}</definedName>
    <definedName name="xyz_3" hidden="1">{#N/A,#N/A,FALSE,"Tabl. G1";#N/A,#N/A,FALSE,"Tabl. G2"}</definedName>
    <definedName name="xyz_3_1" hidden="1">{#N/A,#N/A,FALSE,"Tabl. G1";#N/A,#N/A,FALSE,"Tabl. G2"}</definedName>
    <definedName name="xyz_3_1_1" hidden="1">{#N/A,#N/A,FALSE,"Tabl. G1";#N/A,#N/A,FALSE,"Tabl. G2"}</definedName>
    <definedName name="xyz_3_2" hidden="1">{#N/A,#N/A,FALSE,"Tabl. G1";#N/A,#N/A,FALSE,"Tabl. G2"}</definedName>
    <definedName name="xyz_3_2_1" hidden="1">{#N/A,#N/A,FALSE,"Tabl. G1";#N/A,#N/A,FALSE,"Tabl. G2"}</definedName>
    <definedName name="xyz_3_3" hidden="1">{#N/A,#N/A,FALSE,"Tabl. G1";#N/A,#N/A,FALSE,"Tabl. G2"}</definedName>
    <definedName name="xyz_4" hidden="1">{#N/A,#N/A,FALSE,"Tabl. G1";#N/A,#N/A,FALSE,"Tabl. G2"}</definedName>
    <definedName name="xyz_4_1" hidden="1">{#N/A,#N/A,FALSE,"Tabl. G1";#N/A,#N/A,FALSE,"Tabl. G2"}</definedName>
    <definedName name="xyz_4_1_1" hidden="1">{#N/A,#N/A,FALSE,"Tabl. G1";#N/A,#N/A,FALSE,"Tabl. G2"}</definedName>
    <definedName name="xyz_4_2" hidden="1">{#N/A,#N/A,FALSE,"Tabl. G1";#N/A,#N/A,FALSE,"Tabl. G2"}</definedName>
    <definedName name="xyz_4_2_1" hidden="1">{#N/A,#N/A,FALSE,"Tabl. G1";#N/A,#N/A,FALSE,"Tabl. G2"}</definedName>
    <definedName name="xyz_4_3" hidden="1">{#N/A,#N/A,FALSE,"Tabl. G1";#N/A,#N/A,FALSE,"Tabl. G2"}</definedName>
    <definedName name="xyz_5" hidden="1">{#N/A,#N/A,FALSE,"Tabl. G1";#N/A,#N/A,FALSE,"Tabl. G2"}</definedName>
    <definedName name="xyz_5_1" hidden="1">{#N/A,#N/A,FALSE,"Tabl. G1";#N/A,#N/A,FALSE,"Tabl. G2"}</definedName>
    <definedName name="xyz_5_1_1" hidden="1">{#N/A,#N/A,FALSE,"Tabl. G1";#N/A,#N/A,FALSE,"Tabl. G2"}</definedName>
    <definedName name="xyz_5_2" hidden="1">{#N/A,#N/A,FALSE,"Tabl. G1";#N/A,#N/A,FALSE,"Tabl. G2"}</definedName>
    <definedName name="xyz_5_2_1" hidden="1">{#N/A,#N/A,FALSE,"Tabl. G1";#N/A,#N/A,FALSE,"Tabl. G2"}</definedName>
    <definedName name="xyz_5_3" hidden="1">{#N/A,#N/A,FALSE,"Tabl. G1";#N/A,#N/A,FALSE,"Tabl. G2"}</definedName>
    <definedName name="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_1" hidden="1">{#N/A,#N/A,FALSE,"Aging Summary";#N/A,#N/A,FALSE,"Ratio Analysis";#N/A,#N/A,FALSE,"Test 120 Day Accts";#N/A,#N/A,FALSE,"Tickmarks"}</definedName>
    <definedName name="Y_1_1" hidden="1">{#N/A,#N/A,FALSE,"Aging Summary";#N/A,#N/A,FALSE,"Ratio Analysis";#N/A,#N/A,FALSE,"Test 120 Day Accts";#N/A,#N/A,FALSE,"Tickmarks"}</definedName>
    <definedName name="Y_1_1_1" hidden="1">{#N/A,#N/A,FALSE,"Aging Summary";#N/A,#N/A,FALSE,"Ratio Analysis";#N/A,#N/A,FALSE,"Test 120 Day Accts";#N/A,#N/A,FALSE,"Tickmarks"}</definedName>
    <definedName name="Y_1_2" hidden="1">{#N/A,#N/A,FALSE,"Aging Summary";#N/A,#N/A,FALSE,"Ratio Analysis";#N/A,#N/A,FALSE,"Test 120 Day Accts";#N/A,#N/A,FALSE,"Tickmarks"}</definedName>
    <definedName name="Y_1_2_1" hidden="1">{#N/A,#N/A,FALSE,"Aging Summary";#N/A,#N/A,FALSE,"Ratio Analysis";#N/A,#N/A,FALSE,"Test 120 Day Accts";#N/A,#N/A,FALSE,"Tickmarks"}</definedName>
    <definedName name="Y_1_3" hidden="1">{#N/A,#N/A,FALSE,"Aging Summary";#N/A,#N/A,FALSE,"Ratio Analysis";#N/A,#N/A,FALSE,"Test 120 Day Accts";#N/A,#N/A,FALSE,"Tickmarks"}</definedName>
    <definedName name="Y_2" hidden="1">{#N/A,#N/A,FALSE,"Aging Summary";#N/A,#N/A,FALSE,"Ratio Analysis";#N/A,#N/A,FALSE,"Test 120 Day Accts";#N/A,#N/A,FALSE,"Tickmarks"}</definedName>
    <definedName name="Y_2_1" hidden="1">{#N/A,#N/A,FALSE,"Aging Summary";#N/A,#N/A,FALSE,"Ratio Analysis";#N/A,#N/A,FALSE,"Test 120 Day Accts";#N/A,#N/A,FALSE,"Tickmarks"}</definedName>
    <definedName name="Y_2_1_1" hidden="1">{#N/A,#N/A,FALSE,"Aging Summary";#N/A,#N/A,FALSE,"Ratio Analysis";#N/A,#N/A,FALSE,"Test 120 Day Accts";#N/A,#N/A,FALSE,"Tickmarks"}</definedName>
    <definedName name="Y_2_2" hidden="1">{#N/A,#N/A,FALSE,"Aging Summary";#N/A,#N/A,FALSE,"Ratio Analysis";#N/A,#N/A,FALSE,"Test 120 Day Accts";#N/A,#N/A,FALSE,"Tickmarks"}</definedName>
    <definedName name="Y_2_2_1" hidden="1">{#N/A,#N/A,FALSE,"Aging Summary";#N/A,#N/A,FALSE,"Ratio Analysis";#N/A,#N/A,FALSE,"Test 120 Day Accts";#N/A,#N/A,FALSE,"Tickmarks"}</definedName>
    <definedName name="Y_2_3" hidden="1">{#N/A,#N/A,FALSE,"Aging Summary";#N/A,#N/A,FALSE,"Ratio Analysis";#N/A,#N/A,FALSE,"Test 120 Day Accts";#N/A,#N/A,FALSE,"Tickmarks"}</definedName>
    <definedName name="y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YBN" hidden="1">{#N/A,#N/A,FALSE,"Tabl. A1";#N/A,#N/A,FALSE,"Tabl. A1 b";#N/A,#N/A,FALSE,"Tabl. A2";#N/A,#N/A,FALSE,"Tabl. A2-1";#N/A,#N/A,FALSE,"Tabl. A2-2"}</definedName>
    <definedName name="YBN_1" hidden="1">{#N/A,#N/A,FALSE,"Tabl. A1";#N/A,#N/A,FALSE,"Tabl. A1 b";#N/A,#N/A,FALSE,"Tabl. A2";#N/A,#N/A,FALSE,"Tabl. A2-1";#N/A,#N/A,FALSE,"Tabl. A2-2"}</definedName>
    <definedName name="YBN_1_1" hidden="1">{#N/A,#N/A,FALSE,"Tabl. A1";#N/A,#N/A,FALSE,"Tabl. A1 b";#N/A,#N/A,FALSE,"Tabl. A2";#N/A,#N/A,FALSE,"Tabl. A2-1";#N/A,#N/A,FALSE,"Tabl. A2-2"}</definedName>
    <definedName name="YBN_1_1_1" hidden="1">{#N/A,#N/A,FALSE,"Tabl. A1";#N/A,#N/A,FALSE,"Tabl. A1 b";#N/A,#N/A,FALSE,"Tabl. A2";#N/A,#N/A,FALSE,"Tabl. A2-1";#N/A,#N/A,FALSE,"Tabl. A2-2"}</definedName>
    <definedName name="YBN_1_2" hidden="1">{#N/A,#N/A,FALSE,"Tabl. A1";#N/A,#N/A,FALSE,"Tabl. A1 b";#N/A,#N/A,FALSE,"Tabl. A2";#N/A,#N/A,FALSE,"Tabl. A2-1";#N/A,#N/A,FALSE,"Tabl. A2-2"}</definedName>
    <definedName name="YBN_1_2_1" hidden="1">{#N/A,#N/A,FALSE,"Tabl. A1";#N/A,#N/A,FALSE,"Tabl. A1 b";#N/A,#N/A,FALSE,"Tabl. A2";#N/A,#N/A,FALSE,"Tabl. A2-1";#N/A,#N/A,FALSE,"Tabl. A2-2"}</definedName>
    <definedName name="YBN_1_3" hidden="1">{#N/A,#N/A,FALSE,"Tabl. A1";#N/A,#N/A,FALSE,"Tabl. A1 b";#N/A,#N/A,FALSE,"Tabl. A2";#N/A,#N/A,FALSE,"Tabl. A2-1";#N/A,#N/A,FALSE,"Tabl. A2-2"}</definedName>
    <definedName name="YBN_2" hidden="1">{#N/A,#N/A,FALSE,"Tabl. A1";#N/A,#N/A,FALSE,"Tabl. A1 b";#N/A,#N/A,FALSE,"Tabl. A2";#N/A,#N/A,FALSE,"Tabl. A2-1";#N/A,#N/A,FALSE,"Tabl. A2-2"}</definedName>
    <definedName name="YBN_2_1" hidden="1">{#N/A,#N/A,FALSE,"Tabl. A1";#N/A,#N/A,FALSE,"Tabl. A1 b";#N/A,#N/A,FALSE,"Tabl. A2";#N/A,#N/A,FALSE,"Tabl. A2-1";#N/A,#N/A,FALSE,"Tabl. A2-2"}</definedName>
    <definedName name="YBN_2_1_1" hidden="1">{#N/A,#N/A,FALSE,"Tabl. A1";#N/A,#N/A,FALSE,"Tabl. A1 b";#N/A,#N/A,FALSE,"Tabl. A2";#N/A,#N/A,FALSE,"Tabl. A2-1";#N/A,#N/A,FALSE,"Tabl. A2-2"}</definedName>
    <definedName name="YBN_2_2" hidden="1">{#N/A,#N/A,FALSE,"Tabl. A1";#N/A,#N/A,FALSE,"Tabl. A1 b";#N/A,#N/A,FALSE,"Tabl. A2";#N/A,#N/A,FALSE,"Tabl. A2-1";#N/A,#N/A,FALSE,"Tabl. A2-2"}</definedName>
    <definedName name="YBN_2_2_1" hidden="1">{#N/A,#N/A,FALSE,"Tabl. A1";#N/A,#N/A,FALSE,"Tabl. A1 b";#N/A,#N/A,FALSE,"Tabl. A2";#N/A,#N/A,FALSE,"Tabl. A2-1";#N/A,#N/A,FALSE,"Tabl. A2-2"}</definedName>
    <definedName name="YBN_2_3" hidden="1">{#N/A,#N/A,FALSE,"Tabl. A1";#N/A,#N/A,FALSE,"Tabl. A1 b";#N/A,#N/A,FALSE,"Tabl. A2";#N/A,#N/A,FALSE,"Tabl. A2-1";#N/A,#N/A,FALSE,"Tabl. A2-2"}</definedName>
    <definedName name="YBN_3" hidden="1">{#N/A,#N/A,FALSE,"Tabl. A1";#N/A,#N/A,FALSE,"Tabl. A1 b";#N/A,#N/A,FALSE,"Tabl. A2";#N/A,#N/A,FALSE,"Tabl. A2-1";#N/A,#N/A,FALSE,"Tabl. A2-2"}</definedName>
    <definedName name="YBN_3_1" hidden="1">{#N/A,#N/A,FALSE,"Tabl. A1";#N/A,#N/A,FALSE,"Tabl. A1 b";#N/A,#N/A,FALSE,"Tabl. A2";#N/A,#N/A,FALSE,"Tabl. A2-1";#N/A,#N/A,FALSE,"Tabl. A2-2"}</definedName>
    <definedName name="YBN_3_1_1" hidden="1">{#N/A,#N/A,FALSE,"Tabl. A1";#N/A,#N/A,FALSE,"Tabl. A1 b";#N/A,#N/A,FALSE,"Tabl. A2";#N/A,#N/A,FALSE,"Tabl. A2-1";#N/A,#N/A,FALSE,"Tabl. A2-2"}</definedName>
    <definedName name="YBN_3_2" hidden="1">{#N/A,#N/A,FALSE,"Tabl. A1";#N/A,#N/A,FALSE,"Tabl. A1 b";#N/A,#N/A,FALSE,"Tabl. A2";#N/A,#N/A,FALSE,"Tabl. A2-1";#N/A,#N/A,FALSE,"Tabl. A2-2"}</definedName>
    <definedName name="YBN_3_2_1" hidden="1">{#N/A,#N/A,FALSE,"Tabl. A1";#N/A,#N/A,FALSE,"Tabl. A1 b";#N/A,#N/A,FALSE,"Tabl. A2";#N/A,#N/A,FALSE,"Tabl. A2-1";#N/A,#N/A,FALSE,"Tabl. A2-2"}</definedName>
    <definedName name="YBN_3_3" hidden="1">{#N/A,#N/A,FALSE,"Tabl. A1";#N/A,#N/A,FALSE,"Tabl. A1 b";#N/A,#N/A,FALSE,"Tabl. A2";#N/A,#N/A,FALSE,"Tabl. A2-1";#N/A,#N/A,FALSE,"Tabl. A2-2"}</definedName>
    <definedName name="YBN_4" hidden="1">{#N/A,#N/A,FALSE,"Tabl. A1";#N/A,#N/A,FALSE,"Tabl. A1 b";#N/A,#N/A,FALSE,"Tabl. A2";#N/A,#N/A,FALSE,"Tabl. A2-1";#N/A,#N/A,FALSE,"Tabl. A2-2"}</definedName>
    <definedName name="YBN_4_1" hidden="1">{#N/A,#N/A,FALSE,"Tabl. A1";#N/A,#N/A,FALSE,"Tabl. A1 b";#N/A,#N/A,FALSE,"Tabl. A2";#N/A,#N/A,FALSE,"Tabl. A2-1";#N/A,#N/A,FALSE,"Tabl. A2-2"}</definedName>
    <definedName name="YBN_4_1_1" hidden="1">{#N/A,#N/A,FALSE,"Tabl. A1";#N/A,#N/A,FALSE,"Tabl. A1 b";#N/A,#N/A,FALSE,"Tabl. A2";#N/A,#N/A,FALSE,"Tabl. A2-1";#N/A,#N/A,FALSE,"Tabl. A2-2"}</definedName>
    <definedName name="YBN_4_2" hidden="1">{#N/A,#N/A,FALSE,"Tabl. A1";#N/A,#N/A,FALSE,"Tabl. A1 b";#N/A,#N/A,FALSE,"Tabl. A2";#N/A,#N/A,FALSE,"Tabl. A2-1";#N/A,#N/A,FALSE,"Tabl. A2-2"}</definedName>
    <definedName name="YBN_4_2_1" hidden="1">{#N/A,#N/A,FALSE,"Tabl. A1";#N/A,#N/A,FALSE,"Tabl. A1 b";#N/A,#N/A,FALSE,"Tabl. A2";#N/A,#N/A,FALSE,"Tabl. A2-1";#N/A,#N/A,FALSE,"Tabl. A2-2"}</definedName>
    <definedName name="YBN_4_3" hidden="1">{#N/A,#N/A,FALSE,"Tabl. A1";#N/A,#N/A,FALSE,"Tabl. A1 b";#N/A,#N/A,FALSE,"Tabl. A2";#N/A,#N/A,FALSE,"Tabl. A2-1";#N/A,#N/A,FALSE,"Tabl. A2-2"}</definedName>
    <definedName name="YBN_5" hidden="1">{#N/A,#N/A,FALSE,"Tabl. A1";#N/A,#N/A,FALSE,"Tabl. A1 b";#N/A,#N/A,FALSE,"Tabl. A2";#N/A,#N/A,FALSE,"Tabl. A2-1";#N/A,#N/A,FALSE,"Tabl. A2-2"}</definedName>
    <definedName name="YBN_5_1" hidden="1">{#N/A,#N/A,FALSE,"Tabl. A1";#N/A,#N/A,FALSE,"Tabl. A1 b";#N/A,#N/A,FALSE,"Tabl. A2";#N/A,#N/A,FALSE,"Tabl. A2-1";#N/A,#N/A,FALSE,"Tabl. A2-2"}</definedName>
    <definedName name="YBN_5_1_1" hidden="1">{#N/A,#N/A,FALSE,"Tabl. A1";#N/A,#N/A,FALSE,"Tabl. A1 b";#N/A,#N/A,FALSE,"Tabl. A2";#N/A,#N/A,FALSE,"Tabl. A2-1";#N/A,#N/A,FALSE,"Tabl. A2-2"}</definedName>
    <definedName name="YBN_5_2" hidden="1">{#N/A,#N/A,FALSE,"Tabl. A1";#N/A,#N/A,FALSE,"Tabl. A1 b";#N/A,#N/A,FALSE,"Tabl. A2";#N/A,#N/A,FALSE,"Tabl. A2-1";#N/A,#N/A,FALSE,"Tabl. A2-2"}</definedName>
    <definedName name="YBN_5_2_1" hidden="1">{#N/A,#N/A,FALSE,"Tabl. A1";#N/A,#N/A,FALSE,"Tabl. A1 b";#N/A,#N/A,FALSE,"Tabl. A2";#N/A,#N/A,FALSE,"Tabl. A2-1";#N/A,#N/A,FALSE,"Tabl. A2-2"}</definedName>
    <definedName name="YBN_5_3" hidden="1">{#N/A,#N/A,FALSE,"Tabl. A1";#N/A,#N/A,FALSE,"Tabl. A1 b";#N/A,#N/A,FALSE,"Tabl. A2";#N/A,#N/A,FALSE,"Tabl. A2-1";#N/A,#N/A,FALSE,"Tabl. A2-2"}</definedName>
    <definedName name="ybukkbyitkituk" hidden="1">{#N/A,#N/A,FALSE,"RIEP"}</definedName>
    <definedName name="YE">#REF!</definedName>
    <definedName name="year">#REF!</definedName>
    <definedName name="year2">[63]Input!$B$10</definedName>
    <definedName name="yearcsc">[165]bn!$N$5:$N$100</definedName>
    <definedName name="YearStart1">'[105]EBITDA Bridge'!$C$7</definedName>
    <definedName name="YearStart2">'[105]EBITDA Bridge'!$C$23</definedName>
    <definedName name="YearStart3">'[105]EBITDA Bridge'!$C$39</definedName>
    <definedName name="YearStart4">'[105]EBITDA Bridge'!$C$55</definedName>
    <definedName name="YearStart5">'[105]EBITDA Bridge'!$C$71</definedName>
    <definedName name="YearStart6">'[105]EBITDA Bridge'!$C$87</definedName>
    <definedName name="YearStart7">'[105]EBITDA Bridge'!$C$103</definedName>
    <definedName name="yf">'[56] По скв'!$E$547</definedName>
    <definedName name="yfjh">#REF!</definedName>
    <definedName name="yfrd">#REF!</definedName>
    <definedName name="yftdss">#REF!</definedName>
    <definedName name="yg">'[56] По скв'!$E$515</definedName>
    <definedName name="ygft">'[56] По скв'!$E$658</definedName>
    <definedName name="ygt">'[56] По скв'!$E$546</definedName>
    <definedName name="yhg" hidden="1">2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htyr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1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2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3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4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4_3" hidden="1">{#N/A,#N/A,FALSE,"A";#N/A,#N/A,FALSE,"B-TOT";#N/A,#N/A,FALSE,"Declaration1";#N/A,#N/A,FALSE,"Spravka1";#N/A,#N/A,FALSE,"A (2)";#N/A,#N/A,FALSE,"B-TOT (2)";#N/A,#N/A,FALSE,"Declaration1 (2)";#N/A,#N/A,FALSE,"Spravka1 (2)"}</definedName>
    <definedName name="yhtyr_5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htyr_5_3" hidden="1">{#N/A,#N/A,FALSE,"A";#N/A,#N/A,FALSE,"B-TOT";#N/A,#N/A,FALSE,"Declaration1";#N/A,#N/A,FALSE,"Spravka1";#N/A,#N/A,FALSE,"A (2)";#N/A,#N/A,FALSE,"B-TOT (2)";#N/A,#N/A,FALSE,"Declaration1 (2)";#N/A,#N/A,FALSE,"Spravka1 (2)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jkyj" hidden="1">{#N/A,#N/A,FALSE,"A";#N/A,#N/A,FALSE,"B"}</definedName>
    <definedName name="yjkyj_1" hidden="1">{#N/A,#N/A,FALSE,"A";#N/A,#N/A,FALSE,"B"}</definedName>
    <definedName name="yjkyj_1_1" hidden="1">{#N/A,#N/A,FALSE,"A";#N/A,#N/A,FALSE,"B"}</definedName>
    <definedName name="yjkyj_1_1_1" hidden="1">{#N/A,#N/A,FALSE,"A";#N/A,#N/A,FALSE,"B"}</definedName>
    <definedName name="yjkyj_1_2" hidden="1">{#N/A,#N/A,FALSE,"A";#N/A,#N/A,FALSE,"B"}</definedName>
    <definedName name="yjkyj_1_2_1" hidden="1">{#N/A,#N/A,FALSE,"A";#N/A,#N/A,FALSE,"B"}</definedName>
    <definedName name="yjkyj_1_3" hidden="1">{#N/A,#N/A,FALSE,"A";#N/A,#N/A,FALSE,"B"}</definedName>
    <definedName name="yjkyj_2" hidden="1">{#N/A,#N/A,FALSE,"A";#N/A,#N/A,FALSE,"B"}</definedName>
    <definedName name="yjkyj_2_1" hidden="1">{#N/A,#N/A,FALSE,"A";#N/A,#N/A,FALSE,"B"}</definedName>
    <definedName name="yjkyj_2_1_1" hidden="1">{#N/A,#N/A,FALSE,"A";#N/A,#N/A,FALSE,"B"}</definedName>
    <definedName name="yjkyj_2_2" hidden="1">{#N/A,#N/A,FALSE,"A";#N/A,#N/A,FALSE,"B"}</definedName>
    <definedName name="yjkyj_2_2_1" hidden="1">{#N/A,#N/A,FALSE,"A";#N/A,#N/A,FALSE,"B"}</definedName>
    <definedName name="yjkyj_2_3" hidden="1">{#N/A,#N/A,FALSE,"A";#N/A,#N/A,FALSE,"B"}</definedName>
    <definedName name="yjkyj_3" hidden="1">{#N/A,#N/A,FALSE,"A";#N/A,#N/A,FALSE,"B"}</definedName>
    <definedName name="yjkyj_3_1" hidden="1">{#N/A,#N/A,FALSE,"A";#N/A,#N/A,FALSE,"B"}</definedName>
    <definedName name="yjkyj_3_1_1" hidden="1">{#N/A,#N/A,FALSE,"A";#N/A,#N/A,FALSE,"B"}</definedName>
    <definedName name="yjkyj_3_2" hidden="1">{#N/A,#N/A,FALSE,"A";#N/A,#N/A,FALSE,"B"}</definedName>
    <definedName name="yjkyj_3_2_1" hidden="1">{#N/A,#N/A,FALSE,"A";#N/A,#N/A,FALSE,"B"}</definedName>
    <definedName name="yjkyj_3_3" hidden="1">{#N/A,#N/A,FALSE,"A";#N/A,#N/A,FALSE,"B"}</definedName>
    <definedName name="yjkyj_4" hidden="1">{#N/A,#N/A,FALSE,"A";#N/A,#N/A,FALSE,"B"}</definedName>
    <definedName name="yjkyj_4_1" hidden="1">{#N/A,#N/A,FALSE,"A";#N/A,#N/A,FALSE,"B"}</definedName>
    <definedName name="yjkyj_4_1_1" hidden="1">{#N/A,#N/A,FALSE,"A";#N/A,#N/A,FALSE,"B"}</definedName>
    <definedName name="yjkyj_4_2" hidden="1">{#N/A,#N/A,FALSE,"A";#N/A,#N/A,FALSE,"B"}</definedName>
    <definedName name="yjkyj_4_2_1" hidden="1">{#N/A,#N/A,FALSE,"A";#N/A,#N/A,FALSE,"B"}</definedName>
    <definedName name="yjkyj_4_3" hidden="1">{#N/A,#N/A,FALSE,"A";#N/A,#N/A,FALSE,"B"}</definedName>
    <definedName name="yjkyj_5" hidden="1">{#N/A,#N/A,FALSE,"A";#N/A,#N/A,FALSE,"B"}</definedName>
    <definedName name="yjkyj_5_1" hidden="1">{#N/A,#N/A,FALSE,"A";#N/A,#N/A,FALSE,"B"}</definedName>
    <definedName name="yjkyj_5_1_1" hidden="1">{#N/A,#N/A,FALSE,"A";#N/A,#N/A,FALSE,"B"}</definedName>
    <definedName name="yjkyj_5_2" hidden="1">{#N/A,#N/A,FALSE,"A";#N/A,#N/A,FALSE,"B"}</definedName>
    <definedName name="yjkyj_5_2_1" hidden="1">{#N/A,#N/A,FALSE,"A";#N/A,#N/A,FALSE,"B"}</definedName>
    <definedName name="yjkyj_5_3" hidden="1">{#N/A,#N/A,FALSE,"A";#N/A,#N/A,FALSE,"B"}</definedName>
    <definedName name="yjuj" hidden="1">{#N/A,#N/A,FALSE,"A";#N/A,#N/A,FALSE,"B"}</definedName>
    <definedName name="yjuj_1" hidden="1">{#N/A,#N/A,FALSE,"A";#N/A,#N/A,FALSE,"B"}</definedName>
    <definedName name="yjuj_1_1" hidden="1">{#N/A,#N/A,FALSE,"A";#N/A,#N/A,FALSE,"B"}</definedName>
    <definedName name="yjuj_1_1_1" hidden="1">{#N/A,#N/A,FALSE,"A";#N/A,#N/A,FALSE,"B"}</definedName>
    <definedName name="yjuj_1_2" hidden="1">{#N/A,#N/A,FALSE,"A";#N/A,#N/A,FALSE,"B"}</definedName>
    <definedName name="yjuj_1_2_1" hidden="1">{#N/A,#N/A,FALSE,"A";#N/A,#N/A,FALSE,"B"}</definedName>
    <definedName name="yjuj_1_3" hidden="1">{#N/A,#N/A,FALSE,"A";#N/A,#N/A,FALSE,"B"}</definedName>
    <definedName name="yjuj_2" hidden="1">{#N/A,#N/A,FALSE,"A";#N/A,#N/A,FALSE,"B"}</definedName>
    <definedName name="yjuj_2_1" hidden="1">{#N/A,#N/A,FALSE,"A";#N/A,#N/A,FALSE,"B"}</definedName>
    <definedName name="yjuj_2_1_1" hidden="1">{#N/A,#N/A,FALSE,"A";#N/A,#N/A,FALSE,"B"}</definedName>
    <definedName name="yjuj_2_2" hidden="1">{#N/A,#N/A,FALSE,"A";#N/A,#N/A,FALSE,"B"}</definedName>
    <definedName name="yjuj_2_2_1" hidden="1">{#N/A,#N/A,FALSE,"A";#N/A,#N/A,FALSE,"B"}</definedName>
    <definedName name="yjuj_2_3" hidden="1">{#N/A,#N/A,FALSE,"A";#N/A,#N/A,FALSE,"B"}</definedName>
    <definedName name="yjuj_3" hidden="1">{#N/A,#N/A,FALSE,"A";#N/A,#N/A,FALSE,"B"}</definedName>
    <definedName name="yjuj_3_1" hidden="1">{#N/A,#N/A,FALSE,"A";#N/A,#N/A,FALSE,"B"}</definedName>
    <definedName name="yjuj_3_1_1" hidden="1">{#N/A,#N/A,FALSE,"A";#N/A,#N/A,FALSE,"B"}</definedName>
    <definedName name="yjuj_3_2" hidden="1">{#N/A,#N/A,FALSE,"A";#N/A,#N/A,FALSE,"B"}</definedName>
    <definedName name="yjuj_3_2_1" hidden="1">{#N/A,#N/A,FALSE,"A";#N/A,#N/A,FALSE,"B"}</definedName>
    <definedName name="yjuj_3_3" hidden="1">{#N/A,#N/A,FALSE,"A";#N/A,#N/A,FALSE,"B"}</definedName>
    <definedName name="yjuj_4" hidden="1">{#N/A,#N/A,FALSE,"A";#N/A,#N/A,FALSE,"B"}</definedName>
    <definedName name="yjuj_4_1" hidden="1">{#N/A,#N/A,FALSE,"A";#N/A,#N/A,FALSE,"B"}</definedName>
    <definedName name="yjuj_4_1_1" hidden="1">{#N/A,#N/A,FALSE,"A";#N/A,#N/A,FALSE,"B"}</definedName>
    <definedName name="yjuj_4_2" hidden="1">{#N/A,#N/A,FALSE,"A";#N/A,#N/A,FALSE,"B"}</definedName>
    <definedName name="yjuj_4_2_1" hidden="1">{#N/A,#N/A,FALSE,"A";#N/A,#N/A,FALSE,"B"}</definedName>
    <definedName name="yjuj_4_3" hidden="1">{#N/A,#N/A,FALSE,"A";#N/A,#N/A,FALSE,"B"}</definedName>
    <definedName name="yjuj_5" hidden="1">{#N/A,#N/A,FALSE,"A";#N/A,#N/A,FALSE,"B"}</definedName>
    <definedName name="yjuj_5_1" hidden="1">{#N/A,#N/A,FALSE,"A";#N/A,#N/A,FALSE,"B"}</definedName>
    <definedName name="yjuj_5_1_1" hidden="1">{#N/A,#N/A,FALSE,"A";#N/A,#N/A,FALSE,"B"}</definedName>
    <definedName name="yjuj_5_2" hidden="1">{#N/A,#N/A,FALSE,"A";#N/A,#N/A,FALSE,"B"}</definedName>
    <definedName name="yjuj_5_2_1" hidden="1">{#N/A,#N/A,FALSE,"A";#N/A,#N/A,FALSE,"B"}</definedName>
    <definedName name="yjuj_5_3" hidden="1">{#N/A,#N/A,FALSE,"A";#N/A,#N/A,FALSE,"B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ork">[73]datas!$DE:$DE</definedName>
    <definedName name="YR">#REF!</definedName>
    <definedName name="yrnukuilky8u" hidden="1">{"QQQ",#N/A,FALSE,"RIEP"}</definedName>
    <definedName name="YTHBVFR" hidden="1">{#N/A,#N/A,FALSE,"Tabl. FB300";#N/A,#N/A,FALSE,"Tabl. FB350";#N/A,#N/A,FALSE,"Tabl. FB400";#N/A,#N/A,FALSE,"Tabl. FB500";#N/A,#N/A,FALSE,"Tabl. FS090"}</definedName>
    <definedName name="YTHBVFR_1" hidden="1">{#N/A,#N/A,FALSE,"Tabl. FB300";#N/A,#N/A,FALSE,"Tabl. FB350";#N/A,#N/A,FALSE,"Tabl. FB400";#N/A,#N/A,FALSE,"Tabl. FB500";#N/A,#N/A,FALSE,"Tabl. FS090"}</definedName>
    <definedName name="YTHBVFR_1_1" hidden="1">{#N/A,#N/A,FALSE,"Tabl. FB300";#N/A,#N/A,FALSE,"Tabl. FB350";#N/A,#N/A,FALSE,"Tabl. FB400";#N/A,#N/A,FALSE,"Tabl. FB500";#N/A,#N/A,FALSE,"Tabl. FS090"}</definedName>
    <definedName name="YTHBVFR_1_1_1" hidden="1">{#N/A,#N/A,FALSE,"Tabl. FB300";#N/A,#N/A,FALSE,"Tabl. FB350";#N/A,#N/A,FALSE,"Tabl. FB400";#N/A,#N/A,FALSE,"Tabl. FB500";#N/A,#N/A,FALSE,"Tabl. FS090"}</definedName>
    <definedName name="YTHBVFR_1_2" hidden="1">{#N/A,#N/A,FALSE,"Tabl. FB300";#N/A,#N/A,FALSE,"Tabl. FB350";#N/A,#N/A,FALSE,"Tabl. FB400";#N/A,#N/A,FALSE,"Tabl. FB500";#N/A,#N/A,FALSE,"Tabl. FS090"}</definedName>
    <definedName name="YTHBVFR_1_2_1" hidden="1">{#N/A,#N/A,FALSE,"Tabl. FB300";#N/A,#N/A,FALSE,"Tabl. FB350";#N/A,#N/A,FALSE,"Tabl. FB400";#N/A,#N/A,FALSE,"Tabl. FB500";#N/A,#N/A,FALSE,"Tabl. FS090"}</definedName>
    <definedName name="YTHBVFR_1_3" hidden="1">{#N/A,#N/A,FALSE,"Tabl. FB300";#N/A,#N/A,FALSE,"Tabl. FB350";#N/A,#N/A,FALSE,"Tabl. FB400";#N/A,#N/A,FALSE,"Tabl. FB500";#N/A,#N/A,FALSE,"Tabl. FS090"}</definedName>
    <definedName name="YTHBVFR_2" hidden="1">{#N/A,#N/A,FALSE,"Tabl. FB300";#N/A,#N/A,FALSE,"Tabl. FB350";#N/A,#N/A,FALSE,"Tabl. FB400";#N/A,#N/A,FALSE,"Tabl. FB500";#N/A,#N/A,FALSE,"Tabl. FS090"}</definedName>
    <definedName name="YTHBVFR_2_1" hidden="1">{#N/A,#N/A,FALSE,"Tabl. FB300";#N/A,#N/A,FALSE,"Tabl. FB350";#N/A,#N/A,FALSE,"Tabl. FB400";#N/A,#N/A,FALSE,"Tabl. FB500";#N/A,#N/A,FALSE,"Tabl. FS090"}</definedName>
    <definedName name="YTHBVFR_2_1_1" hidden="1">{#N/A,#N/A,FALSE,"Tabl. FB300";#N/A,#N/A,FALSE,"Tabl. FB350";#N/A,#N/A,FALSE,"Tabl. FB400";#N/A,#N/A,FALSE,"Tabl. FB500";#N/A,#N/A,FALSE,"Tabl. FS090"}</definedName>
    <definedName name="YTHBVFR_2_2" hidden="1">{#N/A,#N/A,FALSE,"Tabl. FB300";#N/A,#N/A,FALSE,"Tabl. FB350";#N/A,#N/A,FALSE,"Tabl. FB400";#N/A,#N/A,FALSE,"Tabl. FB500";#N/A,#N/A,FALSE,"Tabl. FS090"}</definedName>
    <definedName name="YTHBVFR_2_2_1" hidden="1">{#N/A,#N/A,FALSE,"Tabl. FB300";#N/A,#N/A,FALSE,"Tabl. FB350";#N/A,#N/A,FALSE,"Tabl. FB400";#N/A,#N/A,FALSE,"Tabl. FB500";#N/A,#N/A,FALSE,"Tabl. FS090"}</definedName>
    <definedName name="YTHBVFR_2_3" hidden="1">{#N/A,#N/A,FALSE,"Tabl. FB300";#N/A,#N/A,FALSE,"Tabl. FB350";#N/A,#N/A,FALSE,"Tabl. FB400";#N/A,#N/A,FALSE,"Tabl. FB500";#N/A,#N/A,FALSE,"Tabl. FS090"}</definedName>
    <definedName name="YTHBVFR_3" hidden="1">{#N/A,#N/A,FALSE,"Tabl. FB300";#N/A,#N/A,FALSE,"Tabl. FB350";#N/A,#N/A,FALSE,"Tabl. FB400";#N/A,#N/A,FALSE,"Tabl. FB500";#N/A,#N/A,FALSE,"Tabl. FS090"}</definedName>
    <definedName name="YTHBVFR_3_1" hidden="1">{#N/A,#N/A,FALSE,"Tabl. FB300";#N/A,#N/A,FALSE,"Tabl. FB350";#N/A,#N/A,FALSE,"Tabl. FB400";#N/A,#N/A,FALSE,"Tabl. FB500";#N/A,#N/A,FALSE,"Tabl. FS090"}</definedName>
    <definedName name="YTHBVFR_3_1_1" hidden="1">{#N/A,#N/A,FALSE,"Tabl. FB300";#N/A,#N/A,FALSE,"Tabl. FB350";#N/A,#N/A,FALSE,"Tabl. FB400";#N/A,#N/A,FALSE,"Tabl. FB500";#N/A,#N/A,FALSE,"Tabl. FS090"}</definedName>
    <definedName name="YTHBVFR_3_2" hidden="1">{#N/A,#N/A,FALSE,"Tabl. FB300";#N/A,#N/A,FALSE,"Tabl. FB350";#N/A,#N/A,FALSE,"Tabl. FB400";#N/A,#N/A,FALSE,"Tabl. FB500";#N/A,#N/A,FALSE,"Tabl. FS090"}</definedName>
    <definedName name="YTHBVFR_3_2_1" hidden="1">{#N/A,#N/A,FALSE,"Tabl. FB300";#N/A,#N/A,FALSE,"Tabl. FB350";#N/A,#N/A,FALSE,"Tabl. FB400";#N/A,#N/A,FALSE,"Tabl. FB500";#N/A,#N/A,FALSE,"Tabl. FS090"}</definedName>
    <definedName name="YTHBVFR_3_3" hidden="1">{#N/A,#N/A,FALSE,"Tabl. FB300";#N/A,#N/A,FALSE,"Tabl. FB350";#N/A,#N/A,FALSE,"Tabl. FB400";#N/A,#N/A,FALSE,"Tabl. FB500";#N/A,#N/A,FALSE,"Tabl. FS090"}</definedName>
    <definedName name="YTHBVFR_4" hidden="1">{#N/A,#N/A,FALSE,"Tabl. FB300";#N/A,#N/A,FALSE,"Tabl. FB350";#N/A,#N/A,FALSE,"Tabl. FB400";#N/A,#N/A,FALSE,"Tabl. FB500";#N/A,#N/A,FALSE,"Tabl. FS090"}</definedName>
    <definedName name="YTHBVFR_4_1" hidden="1">{#N/A,#N/A,FALSE,"Tabl. FB300";#N/A,#N/A,FALSE,"Tabl. FB350";#N/A,#N/A,FALSE,"Tabl. FB400";#N/A,#N/A,FALSE,"Tabl. FB500";#N/A,#N/A,FALSE,"Tabl. FS090"}</definedName>
    <definedName name="YTHBVFR_4_1_1" hidden="1">{#N/A,#N/A,FALSE,"Tabl. FB300";#N/A,#N/A,FALSE,"Tabl. FB350";#N/A,#N/A,FALSE,"Tabl. FB400";#N/A,#N/A,FALSE,"Tabl. FB500";#N/A,#N/A,FALSE,"Tabl. FS090"}</definedName>
    <definedName name="YTHBVFR_4_2" hidden="1">{#N/A,#N/A,FALSE,"Tabl. FB300";#N/A,#N/A,FALSE,"Tabl. FB350";#N/A,#N/A,FALSE,"Tabl. FB400";#N/A,#N/A,FALSE,"Tabl. FB500";#N/A,#N/A,FALSE,"Tabl. FS090"}</definedName>
    <definedName name="YTHBVFR_4_2_1" hidden="1">{#N/A,#N/A,FALSE,"Tabl. FB300";#N/A,#N/A,FALSE,"Tabl. FB350";#N/A,#N/A,FALSE,"Tabl. FB400";#N/A,#N/A,FALSE,"Tabl. FB500";#N/A,#N/A,FALSE,"Tabl. FS090"}</definedName>
    <definedName name="YTHBVFR_4_3" hidden="1">{#N/A,#N/A,FALSE,"Tabl. FB300";#N/A,#N/A,FALSE,"Tabl. FB350";#N/A,#N/A,FALSE,"Tabl. FB400";#N/A,#N/A,FALSE,"Tabl. FB500";#N/A,#N/A,FALSE,"Tabl. FS090"}</definedName>
    <definedName name="YTHBVFR_5" hidden="1">{#N/A,#N/A,FALSE,"Tabl. FB300";#N/A,#N/A,FALSE,"Tabl. FB350";#N/A,#N/A,FALSE,"Tabl. FB400";#N/A,#N/A,FALSE,"Tabl. FB500";#N/A,#N/A,FALSE,"Tabl. FS090"}</definedName>
    <definedName name="YTHBVFR_5_1" hidden="1">{#N/A,#N/A,FALSE,"Tabl. FB300";#N/A,#N/A,FALSE,"Tabl. FB350";#N/A,#N/A,FALSE,"Tabl. FB400";#N/A,#N/A,FALSE,"Tabl. FB500";#N/A,#N/A,FALSE,"Tabl. FS090"}</definedName>
    <definedName name="YTHBVFR_5_1_1" hidden="1">{#N/A,#N/A,FALSE,"Tabl. FB300";#N/A,#N/A,FALSE,"Tabl. FB350";#N/A,#N/A,FALSE,"Tabl. FB400";#N/A,#N/A,FALSE,"Tabl. FB500";#N/A,#N/A,FALSE,"Tabl. FS090"}</definedName>
    <definedName name="YTHBVFR_5_2" hidden="1">{#N/A,#N/A,FALSE,"Tabl. FB300";#N/A,#N/A,FALSE,"Tabl. FB350";#N/A,#N/A,FALSE,"Tabl. FB400";#N/A,#N/A,FALSE,"Tabl. FB500";#N/A,#N/A,FALSE,"Tabl. FS090"}</definedName>
    <definedName name="YTHBVFR_5_2_1" hidden="1">{#N/A,#N/A,FALSE,"Tabl. FB300";#N/A,#N/A,FALSE,"Tabl. FB350";#N/A,#N/A,FALSE,"Tabl. FB400";#N/A,#N/A,FALSE,"Tabl. FB500";#N/A,#N/A,FALSE,"Tabl. FS090"}</definedName>
    <definedName name="YTHBVFR_5_3" hidden="1">{#N/A,#N/A,FALSE,"Tabl. FB300";#N/A,#N/A,FALSE,"Tabl. FB350";#N/A,#N/A,FALSE,"Tabl. FB400";#N/A,#N/A,FALSE,"Tabl. FB500";#N/A,#N/A,FALSE,"Tabl. FS090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je" hidden="1">{#N/A,#N/A,FALSE,"A";#N/A,#N/A,FALSE,"B"}</definedName>
    <definedName name="ytje_1" hidden="1">{#N/A,#N/A,FALSE,"A";#N/A,#N/A,FALSE,"B"}</definedName>
    <definedName name="ytje_1_1" hidden="1">{#N/A,#N/A,FALSE,"A";#N/A,#N/A,FALSE,"B"}</definedName>
    <definedName name="ytje_1_1_1" hidden="1">{#N/A,#N/A,FALSE,"A";#N/A,#N/A,FALSE,"B"}</definedName>
    <definedName name="ytje_1_2" hidden="1">{#N/A,#N/A,FALSE,"A";#N/A,#N/A,FALSE,"B"}</definedName>
    <definedName name="ytje_1_2_1" hidden="1">{#N/A,#N/A,FALSE,"A";#N/A,#N/A,FALSE,"B"}</definedName>
    <definedName name="ytje_1_3" hidden="1">{#N/A,#N/A,FALSE,"A";#N/A,#N/A,FALSE,"B"}</definedName>
    <definedName name="ytje_2" hidden="1">{#N/A,#N/A,FALSE,"A";#N/A,#N/A,FALSE,"B"}</definedName>
    <definedName name="ytje_2_1" hidden="1">{#N/A,#N/A,FALSE,"A";#N/A,#N/A,FALSE,"B"}</definedName>
    <definedName name="ytje_2_1_1" hidden="1">{#N/A,#N/A,FALSE,"A";#N/A,#N/A,FALSE,"B"}</definedName>
    <definedName name="ytje_2_2" hidden="1">{#N/A,#N/A,FALSE,"A";#N/A,#N/A,FALSE,"B"}</definedName>
    <definedName name="ytje_2_2_1" hidden="1">{#N/A,#N/A,FALSE,"A";#N/A,#N/A,FALSE,"B"}</definedName>
    <definedName name="ytje_2_3" hidden="1">{#N/A,#N/A,FALSE,"A";#N/A,#N/A,FALSE,"B"}</definedName>
    <definedName name="ytje_3" hidden="1">{#N/A,#N/A,FALSE,"A";#N/A,#N/A,FALSE,"B"}</definedName>
    <definedName name="ytje_3_1" hidden="1">{#N/A,#N/A,FALSE,"A";#N/A,#N/A,FALSE,"B"}</definedName>
    <definedName name="ytje_3_1_1" hidden="1">{#N/A,#N/A,FALSE,"A";#N/A,#N/A,FALSE,"B"}</definedName>
    <definedName name="ytje_3_2" hidden="1">{#N/A,#N/A,FALSE,"A";#N/A,#N/A,FALSE,"B"}</definedName>
    <definedName name="ytje_3_2_1" hidden="1">{#N/A,#N/A,FALSE,"A";#N/A,#N/A,FALSE,"B"}</definedName>
    <definedName name="ytje_3_3" hidden="1">{#N/A,#N/A,FALSE,"A";#N/A,#N/A,FALSE,"B"}</definedName>
    <definedName name="ytje_4" hidden="1">{#N/A,#N/A,FALSE,"A";#N/A,#N/A,FALSE,"B"}</definedName>
    <definedName name="ytje_4_1" hidden="1">{#N/A,#N/A,FALSE,"A";#N/A,#N/A,FALSE,"B"}</definedName>
    <definedName name="ytje_4_1_1" hidden="1">{#N/A,#N/A,FALSE,"A";#N/A,#N/A,FALSE,"B"}</definedName>
    <definedName name="ytje_4_2" hidden="1">{#N/A,#N/A,FALSE,"A";#N/A,#N/A,FALSE,"B"}</definedName>
    <definedName name="ytje_4_2_1" hidden="1">{#N/A,#N/A,FALSE,"A";#N/A,#N/A,FALSE,"B"}</definedName>
    <definedName name="ytje_4_3" hidden="1">{#N/A,#N/A,FALSE,"A";#N/A,#N/A,FALSE,"B"}</definedName>
    <definedName name="ytje_5" hidden="1">{#N/A,#N/A,FALSE,"A";#N/A,#N/A,FALSE,"B"}</definedName>
    <definedName name="ytje_5_1" hidden="1">{#N/A,#N/A,FALSE,"A";#N/A,#N/A,FALSE,"B"}</definedName>
    <definedName name="ytje_5_1_1" hidden="1">{#N/A,#N/A,FALSE,"A";#N/A,#N/A,FALSE,"B"}</definedName>
    <definedName name="ytje_5_2" hidden="1">{#N/A,#N/A,FALSE,"A";#N/A,#N/A,FALSE,"B"}</definedName>
    <definedName name="ytje_5_2_1" hidden="1">{#N/A,#N/A,FALSE,"A";#N/A,#N/A,FALSE,"B"}</definedName>
    <definedName name="ytje_5_3" hidden="1">{#N/A,#N/A,FALSE,"A";#N/A,#N/A,FALSE,"B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tr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2" hidden="1">{#N/A,#N/A,FALSE,"A";#N/A,#N/A,FALSE,"B-TOT";#N/A,#N/A,FALSE,"Declaration1";#N/A,#N/A,FALSE,"Spravka1";#N/A,#N/A,FALSE,"A (2)";#N/A,#N/A,FALSE,"B-TOT (2)";#N/A,#N/A,FALSE,"Declaration1 (2)";#N/A,#N/A,FALSE,"Spravka1 (2)"}</definedName>
    <definedName name="ytr_1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1_3" hidden="1">{#N/A,#N/A,FALSE,"A";#N/A,#N/A,FALSE,"B-TOT";#N/A,#N/A,FALSE,"Declaration1";#N/A,#N/A,FALSE,"Spravka1";#N/A,#N/A,FALSE,"A (2)";#N/A,#N/A,FALSE,"B-TOT (2)";#N/A,#N/A,FALSE,"Declaration1 (2)";#N/A,#N/A,FALSE,"Spravka1 (2)"}</definedName>
    <definedName name="ytr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2" hidden="1">{#N/A,#N/A,FALSE,"A";#N/A,#N/A,FALSE,"B-TOT";#N/A,#N/A,FALSE,"Declaration1";#N/A,#N/A,FALSE,"Spravka1";#N/A,#N/A,FALSE,"A (2)";#N/A,#N/A,FALSE,"B-TOT (2)";#N/A,#N/A,FALSE,"Declaration1 (2)";#N/A,#N/A,FALSE,"Spravka1 (2)"}</definedName>
    <definedName name="ytr_2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2_3" hidden="1">{#N/A,#N/A,FALSE,"A";#N/A,#N/A,FALSE,"B-TOT";#N/A,#N/A,FALSE,"Declaration1";#N/A,#N/A,FALSE,"Spravka1";#N/A,#N/A,FALSE,"A (2)";#N/A,#N/A,FALSE,"B-TOT (2)";#N/A,#N/A,FALSE,"Declaration1 (2)";#N/A,#N/A,FALSE,"Spravka1 (2)"}</definedName>
    <definedName name="ytr_3" hidden="1">{#N/A,#N/A,FALSE,"A";#N/A,#N/A,FALSE,"B-TOT";#N/A,#N/A,FALSE,"Declaration1";#N/A,#N/A,FALSE,"Spravka1";#N/A,#N/A,FALSE,"A (2)";#N/A,#N/A,FALSE,"B-TOT (2)";#N/A,#N/A,FALSE,"Declaration1 (2)";#N/A,#N/A,FALSE,"Spravka1 (2)"}</definedName>
    <definedName name="ytr_3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2" hidden="1">{#N/A,#N/A,FALSE,"A";#N/A,#N/A,FALSE,"B-TOT";#N/A,#N/A,FALSE,"Declaration1";#N/A,#N/A,FALSE,"Spravka1";#N/A,#N/A,FALSE,"A (2)";#N/A,#N/A,FALSE,"B-TOT (2)";#N/A,#N/A,FALSE,"Declaration1 (2)";#N/A,#N/A,FALSE,"Spravka1 (2)"}</definedName>
    <definedName name="ytr_3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3_3" hidden="1">{#N/A,#N/A,FALSE,"A";#N/A,#N/A,FALSE,"B-TOT";#N/A,#N/A,FALSE,"Declaration1";#N/A,#N/A,FALSE,"Spravka1";#N/A,#N/A,FALSE,"A (2)";#N/A,#N/A,FALSE,"B-TOT (2)";#N/A,#N/A,FALSE,"Declaration1 (2)";#N/A,#N/A,FALSE,"Spravka1 (2)"}</definedName>
    <definedName name="ytr_4" hidden="1">{#N/A,#N/A,FALSE,"A";#N/A,#N/A,FALSE,"B-TOT";#N/A,#N/A,FALSE,"Declaration1";#N/A,#N/A,FALSE,"Spravka1";#N/A,#N/A,FALSE,"A (2)";#N/A,#N/A,FALSE,"B-TOT (2)";#N/A,#N/A,FALSE,"Declaration1 (2)";#N/A,#N/A,FALSE,"Spravka1 (2)"}</definedName>
    <definedName name="ytr_4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2" hidden="1">{#N/A,#N/A,FALSE,"A";#N/A,#N/A,FALSE,"B-TOT";#N/A,#N/A,FALSE,"Declaration1";#N/A,#N/A,FALSE,"Spravka1";#N/A,#N/A,FALSE,"A (2)";#N/A,#N/A,FALSE,"B-TOT (2)";#N/A,#N/A,FALSE,"Declaration1 (2)";#N/A,#N/A,FALSE,"Spravka1 (2)"}</definedName>
    <definedName name="ytr_4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4_3" hidden="1">{#N/A,#N/A,FALSE,"A";#N/A,#N/A,FALSE,"B-TOT";#N/A,#N/A,FALSE,"Declaration1";#N/A,#N/A,FALSE,"Spravka1";#N/A,#N/A,FALSE,"A (2)";#N/A,#N/A,FALSE,"B-TOT (2)";#N/A,#N/A,FALSE,"Declaration1 (2)";#N/A,#N/A,FALSE,"Spravka1 (2)"}</definedName>
    <definedName name="ytr_5" hidden="1">{#N/A,#N/A,FALSE,"A";#N/A,#N/A,FALSE,"B-TOT";#N/A,#N/A,FALSE,"Declaration1";#N/A,#N/A,FALSE,"Spravka1";#N/A,#N/A,FALSE,"A (2)";#N/A,#N/A,FALSE,"B-TOT (2)";#N/A,#N/A,FALSE,"Declaration1 (2)";#N/A,#N/A,FALSE,"Spravka1 (2)"}</definedName>
    <definedName name="ytr_5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1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2" hidden="1">{#N/A,#N/A,FALSE,"A";#N/A,#N/A,FALSE,"B-TOT";#N/A,#N/A,FALSE,"Declaration1";#N/A,#N/A,FALSE,"Spravka1";#N/A,#N/A,FALSE,"A (2)";#N/A,#N/A,FALSE,"B-TOT (2)";#N/A,#N/A,FALSE,"Declaration1 (2)";#N/A,#N/A,FALSE,"Spravka1 (2)"}</definedName>
    <definedName name="ytr_5_2_1" hidden="1">{#N/A,#N/A,FALSE,"A";#N/A,#N/A,FALSE,"B-TOT";#N/A,#N/A,FALSE,"Declaration1";#N/A,#N/A,FALSE,"Spravka1";#N/A,#N/A,FALSE,"A (2)";#N/A,#N/A,FALSE,"B-TOT (2)";#N/A,#N/A,FALSE,"Declaration1 (2)";#N/A,#N/A,FALSE,"Spravka1 (2)"}</definedName>
    <definedName name="ytr_5_3" hidden="1">{#N/A,#N/A,FALSE,"A";#N/A,#N/A,FALSE,"B-TOT";#N/A,#N/A,FALSE,"Declaration1";#N/A,#N/A,FALSE,"Spravka1";#N/A,#N/A,FALSE,"A (2)";#N/A,#N/A,FALSE,"B-TOT (2)";#N/A,#N/A,FALSE,"Declaration1 (2)";#N/A,#N/A,FALSE,"Spravka1 (2)"}</definedName>
    <definedName name="yttyyt">#REF!</definedName>
    <definedName name="yt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tuity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YU87N" hidden="1">{#N/A,#N/A,FALSE,"Tabl. G1";#N/A,#N/A,FALSE,"Tabl. G2"}</definedName>
    <definedName name="YU87N_1" hidden="1">{#N/A,#N/A,FALSE,"Tabl. G1";#N/A,#N/A,FALSE,"Tabl. G2"}</definedName>
    <definedName name="YU87N_1_1" hidden="1">{#N/A,#N/A,FALSE,"Tabl. G1";#N/A,#N/A,FALSE,"Tabl. G2"}</definedName>
    <definedName name="YU87N_1_1_1" hidden="1">{#N/A,#N/A,FALSE,"Tabl. G1";#N/A,#N/A,FALSE,"Tabl. G2"}</definedName>
    <definedName name="YU87N_1_2" hidden="1">{#N/A,#N/A,FALSE,"Tabl. G1";#N/A,#N/A,FALSE,"Tabl. G2"}</definedName>
    <definedName name="YU87N_1_2_1" hidden="1">{#N/A,#N/A,FALSE,"Tabl. G1";#N/A,#N/A,FALSE,"Tabl. G2"}</definedName>
    <definedName name="YU87N_1_3" hidden="1">{#N/A,#N/A,FALSE,"Tabl. G1";#N/A,#N/A,FALSE,"Tabl. G2"}</definedName>
    <definedName name="YU87N_2" hidden="1">{#N/A,#N/A,FALSE,"Tabl. G1";#N/A,#N/A,FALSE,"Tabl. G2"}</definedName>
    <definedName name="YU87N_2_1" hidden="1">{#N/A,#N/A,FALSE,"Tabl. G1";#N/A,#N/A,FALSE,"Tabl. G2"}</definedName>
    <definedName name="YU87N_2_1_1" hidden="1">{#N/A,#N/A,FALSE,"Tabl. G1";#N/A,#N/A,FALSE,"Tabl. G2"}</definedName>
    <definedName name="YU87N_2_2" hidden="1">{#N/A,#N/A,FALSE,"Tabl. G1";#N/A,#N/A,FALSE,"Tabl. G2"}</definedName>
    <definedName name="YU87N_2_2_1" hidden="1">{#N/A,#N/A,FALSE,"Tabl. G1";#N/A,#N/A,FALSE,"Tabl. G2"}</definedName>
    <definedName name="YU87N_2_3" hidden="1">{#N/A,#N/A,FALSE,"Tabl. G1";#N/A,#N/A,FALSE,"Tabl. G2"}</definedName>
    <definedName name="YU87N_3" hidden="1">{#N/A,#N/A,FALSE,"Tabl. G1";#N/A,#N/A,FALSE,"Tabl. G2"}</definedName>
    <definedName name="YU87N_3_1" hidden="1">{#N/A,#N/A,FALSE,"Tabl. G1";#N/A,#N/A,FALSE,"Tabl. G2"}</definedName>
    <definedName name="YU87N_3_1_1" hidden="1">{#N/A,#N/A,FALSE,"Tabl. G1";#N/A,#N/A,FALSE,"Tabl. G2"}</definedName>
    <definedName name="YU87N_3_2" hidden="1">{#N/A,#N/A,FALSE,"Tabl. G1";#N/A,#N/A,FALSE,"Tabl. G2"}</definedName>
    <definedName name="YU87N_3_2_1" hidden="1">{#N/A,#N/A,FALSE,"Tabl. G1";#N/A,#N/A,FALSE,"Tabl. G2"}</definedName>
    <definedName name="YU87N_3_3" hidden="1">{#N/A,#N/A,FALSE,"Tabl. G1";#N/A,#N/A,FALSE,"Tabl. G2"}</definedName>
    <definedName name="YU87N_4" hidden="1">{#N/A,#N/A,FALSE,"Tabl. G1";#N/A,#N/A,FALSE,"Tabl. G2"}</definedName>
    <definedName name="YU87N_4_1" hidden="1">{#N/A,#N/A,FALSE,"Tabl. G1";#N/A,#N/A,FALSE,"Tabl. G2"}</definedName>
    <definedName name="YU87N_4_1_1" hidden="1">{#N/A,#N/A,FALSE,"Tabl. G1";#N/A,#N/A,FALSE,"Tabl. G2"}</definedName>
    <definedName name="YU87N_4_2" hidden="1">{#N/A,#N/A,FALSE,"Tabl. G1";#N/A,#N/A,FALSE,"Tabl. G2"}</definedName>
    <definedName name="YU87N_4_2_1" hidden="1">{#N/A,#N/A,FALSE,"Tabl. G1";#N/A,#N/A,FALSE,"Tabl. G2"}</definedName>
    <definedName name="YU87N_4_3" hidden="1">{#N/A,#N/A,FALSE,"Tabl. G1";#N/A,#N/A,FALSE,"Tabl. G2"}</definedName>
    <definedName name="YU87N_5" hidden="1">{#N/A,#N/A,FALSE,"Tabl. G1";#N/A,#N/A,FALSE,"Tabl. G2"}</definedName>
    <definedName name="YU87N_5_1" hidden="1">{#N/A,#N/A,FALSE,"Tabl. G1";#N/A,#N/A,FALSE,"Tabl. G2"}</definedName>
    <definedName name="YU87N_5_1_1" hidden="1">{#N/A,#N/A,FALSE,"Tabl. G1";#N/A,#N/A,FALSE,"Tabl. G2"}</definedName>
    <definedName name="YU87N_5_2" hidden="1">{#N/A,#N/A,FALSE,"Tabl. G1";#N/A,#N/A,FALSE,"Tabl. G2"}</definedName>
    <definedName name="YU87N_5_2_1" hidden="1">{#N/A,#N/A,FALSE,"Tabl. G1";#N/A,#N/A,FALSE,"Tabl. G2"}</definedName>
    <definedName name="YU87N_5_3" hidden="1">{#N/A,#N/A,FALSE,"Tabl. G1";#N/A,#N/A,FALSE,"Tabl. G2"}</definedName>
    <definedName name="YUC" hidden="1">{#N/A,#N/A,FALSE,"Tabl. H1";#N/A,#N/A,FALSE,"Tabl. H2"}</definedName>
    <definedName name="YUC_1" hidden="1">{#N/A,#N/A,FALSE,"Tabl. H1";#N/A,#N/A,FALSE,"Tabl. H2"}</definedName>
    <definedName name="YUC_1_1" hidden="1">{#N/A,#N/A,FALSE,"Tabl. H1";#N/A,#N/A,FALSE,"Tabl. H2"}</definedName>
    <definedName name="YUC_1_1_1" hidden="1">{#N/A,#N/A,FALSE,"Tabl. H1";#N/A,#N/A,FALSE,"Tabl. H2"}</definedName>
    <definedName name="YUC_1_2" hidden="1">{#N/A,#N/A,FALSE,"Tabl. H1";#N/A,#N/A,FALSE,"Tabl. H2"}</definedName>
    <definedName name="YUC_1_2_1" hidden="1">{#N/A,#N/A,FALSE,"Tabl. H1";#N/A,#N/A,FALSE,"Tabl. H2"}</definedName>
    <definedName name="YUC_1_3" hidden="1">{#N/A,#N/A,FALSE,"Tabl. H1";#N/A,#N/A,FALSE,"Tabl. H2"}</definedName>
    <definedName name="YUC_2" hidden="1">{#N/A,#N/A,FALSE,"Tabl. H1";#N/A,#N/A,FALSE,"Tabl. H2"}</definedName>
    <definedName name="YUC_2_1" hidden="1">{#N/A,#N/A,FALSE,"Tabl. H1";#N/A,#N/A,FALSE,"Tabl. H2"}</definedName>
    <definedName name="YUC_2_1_1" hidden="1">{#N/A,#N/A,FALSE,"Tabl. H1";#N/A,#N/A,FALSE,"Tabl. H2"}</definedName>
    <definedName name="YUC_2_2" hidden="1">{#N/A,#N/A,FALSE,"Tabl. H1";#N/A,#N/A,FALSE,"Tabl. H2"}</definedName>
    <definedName name="YUC_2_2_1" hidden="1">{#N/A,#N/A,FALSE,"Tabl. H1";#N/A,#N/A,FALSE,"Tabl. H2"}</definedName>
    <definedName name="YUC_2_3" hidden="1">{#N/A,#N/A,FALSE,"Tabl. H1";#N/A,#N/A,FALSE,"Tabl. H2"}</definedName>
    <definedName name="YUC_3" hidden="1">{#N/A,#N/A,FALSE,"Tabl. H1";#N/A,#N/A,FALSE,"Tabl. H2"}</definedName>
    <definedName name="YUC_3_1" hidden="1">{#N/A,#N/A,FALSE,"Tabl. H1";#N/A,#N/A,FALSE,"Tabl. H2"}</definedName>
    <definedName name="YUC_3_1_1" hidden="1">{#N/A,#N/A,FALSE,"Tabl. H1";#N/A,#N/A,FALSE,"Tabl. H2"}</definedName>
    <definedName name="YUC_3_2" hidden="1">{#N/A,#N/A,FALSE,"Tabl. H1";#N/A,#N/A,FALSE,"Tabl. H2"}</definedName>
    <definedName name="YUC_3_2_1" hidden="1">{#N/A,#N/A,FALSE,"Tabl. H1";#N/A,#N/A,FALSE,"Tabl. H2"}</definedName>
    <definedName name="YUC_3_3" hidden="1">{#N/A,#N/A,FALSE,"Tabl. H1";#N/A,#N/A,FALSE,"Tabl. H2"}</definedName>
    <definedName name="YUC_4" hidden="1">{#N/A,#N/A,FALSE,"Tabl. H1";#N/A,#N/A,FALSE,"Tabl. H2"}</definedName>
    <definedName name="YUC_4_1" hidden="1">{#N/A,#N/A,FALSE,"Tabl. H1";#N/A,#N/A,FALSE,"Tabl. H2"}</definedName>
    <definedName name="YUC_4_1_1" hidden="1">{#N/A,#N/A,FALSE,"Tabl. H1";#N/A,#N/A,FALSE,"Tabl. H2"}</definedName>
    <definedName name="YUC_4_2" hidden="1">{#N/A,#N/A,FALSE,"Tabl. H1";#N/A,#N/A,FALSE,"Tabl. H2"}</definedName>
    <definedName name="YUC_4_2_1" hidden="1">{#N/A,#N/A,FALSE,"Tabl. H1";#N/A,#N/A,FALSE,"Tabl. H2"}</definedName>
    <definedName name="YUC_4_3" hidden="1">{#N/A,#N/A,FALSE,"Tabl. H1";#N/A,#N/A,FALSE,"Tabl. H2"}</definedName>
    <definedName name="YUC_5" hidden="1">{#N/A,#N/A,FALSE,"Tabl. H1";#N/A,#N/A,FALSE,"Tabl. H2"}</definedName>
    <definedName name="YUC_5_1" hidden="1">{#N/A,#N/A,FALSE,"Tabl. H1";#N/A,#N/A,FALSE,"Tabl. H2"}</definedName>
    <definedName name="YUC_5_1_1" hidden="1">{#N/A,#N/A,FALSE,"Tabl. H1";#N/A,#N/A,FALSE,"Tabl. H2"}</definedName>
    <definedName name="YUC_5_2" hidden="1">{#N/A,#N/A,FALSE,"Tabl. H1";#N/A,#N/A,FALSE,"Tabl. H2"}</definedName>
    <definedName name="YUC_5_2_1" hidden="1">{#N/A,#N/A,FALSE,"Tabl. H1";#N/A,#N/A,FALSE,"Tabl. H2"}</definedName>
    <definedName name="YUC_5_3" hidden="1">{#N/A,#N/A,FALSE,"Tabl. H1";#N/A,#N/A,FALSE,"Tabl. H2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j" hidden="1">{#N/A,#N/A,FALSE,"A";#N/A,#N/A,FALSE,"B"}</definedName>
    <definedName name="yuj_1" hidden="1">{#N/A,#N/A,FALSE,"A";#N/A,#N/A,FALSE,"B"}</definedName>
    <definedName name="yuj_1_1" hidden="1">{#N/A,#N/A,FALSE,"A";#N/A,#N/A,FALSE,"B"}</definedName>
    <definedName name="yuj_1_1_1" hidden="1">{#N/A,#N/A,FALSE,"A";#N/A,#N/A,FALSE,"B"}</definedName>
    <definedName name="yuj_1_2" hidden="1">{#N/A,#N/A,FALSE,"A";#N/A,#N/A,FALSE,"B"}</definedName>
    <definedName name="yuj_1_2_1" hidden="1">{#N/A,#N/A,FALSE,"A";#N/A,#N/A,FALSE,"B"}</definedName>
    <definedName name="yuj_1_3" hidden="1">{#N/A,#N/A,FALSE,"A";#N/A,#N/A,FALSE,"B"}</definedName>
    <definedName name="yuj_2" hidden="1">{#N/A,#N/A,FALSE,"A";#N/A,#N/A,FALSE,"B"}</definedName>
    <definedName name="yuj_2_1" hidden="1">{#N/A,#N/A,FALSE,"A";#N/A,#N/A,FALSE,"B"}</definedName>
    <definedName name="yuj_2_1_1" hidden="1">{#N/A,#N/A,FALSE,"A";#N/A,#N/A,FALSE,"B"}</definedName>
    <definedName name="yuj_2_2" hidden="1">{#N/A,#N/A,FALSE,"A";#N/A,#N/A,FALSE,"B"}</definedName>
    <definedName name="yuj_2_2_1" hidden="1">{#N/A,#N/A,FALSE,"A";#N/A,#N/A,FALSE,"B"}</definedName>
    <definedName name="yuj_2_3" hidden="1">{#N/A,#N/A,FALSE,"A";#N/A,#N/A,FALSE,"B"}</definedName>
    <definedName name="yuj_3" hidden="1">{#N/A,#N/A,FALSE,"A";#N/A,#N/A,FALSE,"B"}</definedName>
    <definedName name="yuj_3_1" hidden="1">{#N/A,#N/A,FALSE,"A";#N/A,#N/A,FALSE,"B"}</definedName>
    <definedName name="yuj_3_1_1" hidden="1">{#N/A,#N/A,FALSE,"A";#N/A,#N/A,FALSE,"B"}</definedName>
    <definedName name="yuj_3_2" hidden="1">{#N/A,#N/A,FALSE,"A";#N/A,#N/A,FALSE,"B"}</definedName>
    <definedName name="yuj_3_2_1" hidden="1">{#N/A,#N/A,FALSE,"A";#N/A,#N/A,FALSE,"B"}</definedName>
    <definedName name="yuj_3_3" hidden="1">{#N/A,#N/A,FALSE,"A";#N/A,#N/A,FALSE,"B"}</definedName>
    <definedName name="yuj_4" hidden="1">{#N/A,#N/A,FALSE,"A";#N/A,#N/A,FALSE,"B"}</definedName>
    <definedName name="yuj_4_1" hidden="1">{#N/A,#N/A,FALSE,"A";#N/A,#N/A,FALSE,"B"}</definedName>
    <definedName name="yuj_4_1_1" hidden="1">{#N/A,#N/A,FALSE,"A";#N/A,#N/A,FALSE,"B"}</definedName>
    <definedName name="yuj_4_2" hidden="1">{#N/A,#N/A,FALSE,"A";#N/A,#N/A,FALSE,"B"}</definedName>
    <definedName name="yuj_4_2_1" hidden="1">{#N/A,#N/A,FALSE,"A";#N/A,#N/A,FALSE,"B"}</definedName>
    <definedName name="yuj_4_3" hidden="1">{#N/A,#N/A,FALSE,"A";#N/A,#N/A,FALSE,"B"}</definedName>
    <definedName name="yuj_5" hidden="1">{#N/A,#N/A,FALSE,"A";#N/A,#N/A,FALSE,"B"}</definedName>
    <definedName name="yuj_5_1" hidden="1">{#N/A,#N/A,FALSE,"A";#N/A,#N/A,FALSE,"B"}</definedName>
    <definedName name="yuj_5_1_1" hidden="1">{#N/A,#N/A,FALSE,"A";#N/A,#N/A,FALSE,"B"}</definedName>
    <definedName name="yuj_5_2" hidden="1">{#N/A,#N/A,FALSE,"A";#N/A,#N/A,FALSE,"B"}</definedName>
    <definedName name="yuj_5_2_1" hidden="1">{#N/A,#N/A,FALSE,"A";#N/A,#N/A,FALSE,"B"}</definedName>
    <definedName name="yuj_5_3" hidden="1">{#N/A,#N/A,FALSE,"A";#N/A,#N/A,FALSE,"B"}</definedName>
    <definedName name="yukuyk" hidden="1">{#N/A,#N/A,FALSE,"A";#N/A,#N/A,FALSE,"B"}</definedName>
    <definedName name="yukuyk_1" hidden="1">{#N/A,#N/A,FALSE,"A";#N/A,#N/A,FALSE,"B"}</definedName>
    <definedName name="yukuyk_1_1" hidden="1">{#N/A,#N/A,FALSE,"A";#N/A,#N/A,FALSE,"B"}</definedName>
    <definedName name="yukuyk_1_1_1" hidden="1">{#N/A,#N/A,FALSE,"A";#N/A,#N/A,FALSE,"B"}</definedName>
    <definedName name="yukuyk_1_2" hidden="1">{#N/A,#N/A,FALSE,"A";#N/A,#N/A,FALSE,"B"}</definedName>
    <definedName name="yukuyk_1_2_1" hidden="1">{#N/A,#N/A,FALSE,"A";#N/A,#N/A,FALSE,"B"}</definedName>
    <definedName name="yukuyk_1_3" hidden="1">{#N/A,#N/A,FALSE,"A";#N/A,#N/A,FALSE,"B"}</definedName>
    <definedName name="yukuyk_2" hidden="1">{#N/A,#N/A,FALSE,"A";#N/A,#N/A,FALSE,"B"}</definedName>
    <definedName name="yukuyk_2_1" hidden="1">{#N/A,#N/A,FALSE,"A";#N/A,#N/A,FALSE,"B"}</definedName>
    <definedName name="yukuyk_2_1_1" hidden="1">{#N/A,#N/A,FALSE,"A";#N/A,#N/A,FALSE,"B"}</definedName>
    <definedName name="yukuyk_2_2" hidden="1">{#N/A,#N/A,FALSE,"A";#N/A,#N/A,FALSE,"B"}</definedName>
    <definedName name="yukuyk_2_2_1" hidden="1">{#N/A,#N/A,FALSE,"A";#N/A,#N/A,FALSE,"B"}</definedName>
    <definedName name="yukuyk_2_3" hidden="1">{#N/A,#N/A,FALSE,"A";#N/A,#N/A,FALSE,"B"}</definedName>
    <definedName name="yukuyk_3" hidden="1">{#N/A,#N/A,FALSE,"A";#N/A,#N/A,FALSE,"B"}</definedName>
    <definedName name="yukuyk_3_1" hidden="1">{#N/A,#N/A,FALSE,"A";#N/A,#N/A,FALSE,"B"}</definedName>
    <definedName name="yukuyk_3_1_1" hidden="1">{#N/A,#N/A,FALSE,"A";#N/A,#N/A,FALSE,"B"}</definedName>
    <definedName name="yukuyk_3_2" hidden="1">{#N/A,#N/A,FALSE,"A";#N/A,#N/A,FALSE,"B"}</definedName>
    <definedName name="yukuyk_3_2_1" hidden="1">{#N/A,#N/A,FALSE,"A";#N/A,#N/A,FALSE,"B"}</definedName>
    <definedName name="yukuyk_3_3" hidden="1">{#N/A,#N/A,FALSE,"A";#N/A,#N/A,FALSE,"B"}</definedName>
    <definedName name="yukuyk_4" hidden="1">{#N/A,#N/A,FALSE,"A";#N/A,#N/A,FALSE,"B"}</definedName>
    <definedName name="yukuyk_4_1" hidden="1">{#N/A,#N/A,FALSE,"A";#N/A,#N/A,FALSE,"B"}</definedName>
    <definedName name="yukuyk_4_1_1" hidden="1">{#N/A,#N/A,FALSE,"A";#N/A,#N/A,FALSE,"B"}</definedName>
    <definedName name="yukuyk_4_2" hidden="1">{#N/A,#N/A,FALSE,"A";#N/A,#N/A,FALSE,"B"}</definedName>
    <definedName name="yukuyk_4_2_1" hidden="1">{#N/A,#N/A,FALSE,"A";#N/A,#N/A,FALSE,"B"}</definedName>
    <definedName name="yukuyk_4_3" hidden="1">{#N/A,#N/A,FALSE,"A";#N/A,#N/A,FALSE,"B"}</definedName>
    <definedName name="yukuyk_5" hidden="1">{#N/A,#N/A,FALSE,"A";#N/A,#N/A,FALSE,"B"}</definedName>
    <definedName name="yukuyk_5_1" hidden="1">{#N/A,#N/A,FALSE,"A";#N/A,#N/A,FALSE,"B"}</definedName>
    <definedName name="yukuyk_5_1_1" hidden="1">{#N/A,#N/A,FALSE,"A";#N/A,#N/A,FALSE,"B"}</definedName>
    <definedName name="yukuyk_5_2" hidden="1">{#N/A,#N/A,FALSE,"A";#N/A,#N/A,FALSE,"B"}</definedName>
    <definedName name="yukuyk_5_2_1" hidden="1">{#N/A,#N/A,FALSE,"A";#N/A,#N/A,FALSE,"B"}</definedName>
    <definedName name="yukuyk_5_3" hidden="1">{#N/A,#N/A,FALSE,"A";#N/A,#N/A,FALSE,"B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vk" hidden="1">{"'Market &amp; Company Profile'!$H$24:$I$25"}</definedName>
    <definedName name="yvk_1" hidden="1">{"'Market &amp; Company Profile'!$H$24:$I$25"}</definedName>
    <definedName name="yvk_1_1" hidden="1">{"'Market &amp; Company Profile'!$H$24:$I$25"}</definedName>
    <definedName name="yvk_1_1_1" hidden="1">{"'Market &amp; Company Profile'!$H$24:$I$25"}</definedName>
    <definedName name="yvk_1_2" hidden="1">{"'Market &amp; Company Profile'!$H$24:$I$25"}</definedName>
    <definedName name="yvk_1_2_1" hidden="1">{"'Market &amp; Company Profile'!$H$24:$I$25"}</definedName>
    <definedName name="yvk_1_3" hidden="1">{"'Market &amp; Company Profile'!$H$24:$I$25"}</definedName>
    <definedName name="yvk_2" hidden="1">{"'Market &amp; Company Profile'!$H$24:$I$25"}</definedName>
    <definedName name="yvk_2_1" hidden="1">{"'Market &amp; Company Profile'!$H$24:$I$25"}</definedName>
    <definedName name="yvk_2_1_1" hidden="1">{"'Market &amp; Company Profile'!$H$24:$I$25"}</definedName>
    <definedName name="yvk_2_2" hidden="1">{"'Market &amp; Company Profile'!$H$24:$I$25"}</definedName>
    <definedName name="yvk_2_2_1" hidden="1">{"'Market &amp; Company Profile'!$H$24:$I$25"}</definedName>
    <definedName name="yvk_2_3" hidden="1">{"'Market &amp; Company Profile'!$H$24:$I$25"}</definedName>
    <definedName name="yvk_3" hidden="1">{"'Market &amp; Company Profile'!$H$24:$I$25"}</definedName>
    <definedName name="yvk_3_1" hidden="1">{"'Market &amp; Company Profile'!$H$24:$I$25"}</definedName>
    <definedName name="yvk_3_1_1" hidden="1">{"'Market &amp; Company Profile'!$H$24:$I$25"}</definedName>
    <definedName name="yvk_3_2" hidden="1">{"'Market &amp; Company Profile'!$H$24:$I$25"}</definedName>
    <definedName name="yvk_3_2_1" hidden="1">{"'Market &amp; Company Profile'!$H$24:$I$25"}</definedName>
    <definedName name="yvk_3_3" hidden="1">{"'Market &amp; Company Profile'!$H$24:$I$25"}</definedName>
    <definedName name="yvk_4" hidden="1">{"'Market &amp; Company Profile'!$H$24:$I$25"}</definedName>
    <definedName name="yvk_4_1" hidden="1">{"'Market &amp; Company Profile'!$H$24:$I$25"}</definedName>
    <definedName name="yvk_5" hidden="1">{"'Market &amp; Company Profile'!$H$24:$I$25"}</definedName>
    <definedName name="yvk_5_1" hidden="1">{"'Market &amp; Company Profile'!$H$24:$I$25"}</definedName>
    <definedName name="YY" hidden="1">{#N/A,#N/A,FALSE,"Tabl. A1";#N/A,#N/A,FALSE,"Tabl. A1 b";#N/A,#N/A,FALSE,"Tabl. A2";#N/A,#N/A,FALSE,"Tabl. A2-1";#N/A,#N/A,FALSE,"Tabl. A2-2"}</definedName>
    <definedName name="YY_1" hidden="1">{#N/A,#N/A,FALSE,"Tabl. A1";#N/A,#N/A,FALSE,"Tabl. A1 b";#N/A,#N/A,FALSE,"Tabl. A2";#N/A,#N/A,FALSE,"Tabl. A2-1";#N/A,#N/A,FALSE,"Tabl. A2-2"}</definedName>
    <definedName name="YY_1_1" hidden="1">{#N/A,#N/A,FALSE,"Tabl. A1";#N/A,#N/A,FALSE,"Tabl. A1 b";#N/A,#N/A,FALSE,"Tabl. A2";#N/A,#N/A,FALSE,"Tabl. A2-1";#N/A,#N/A,FALSE,"Tabl. A2-2"}</definedName>
    <definedName name="YY_1_1_1" hidden="1">{#N/A,#N/A,FALSE,"Tabl. A1";#N/A,#N/A,FALSE,"Tabl. A1 b";#N/A,#N/A,FALSE,"Tabl. A2";#N/A,#N/A,FALSE,"Tabl. A2-1";#N/A,#N/A,FALSE,"Tabl. A2-2"}</definedName>
    <definedName name="YY_1_2" hidden="1">{#N/A,#N/A,FALSE,"Tabl. A1";#N/A,#N/A,FALSE,"Tabl. A1 b";#N/A,#N/A,FALSE,"Tabl. A2";#N/A,#N/A,FALSE,"Tabl. A2-1";#N/A,#N/A,FALSE,"Tabl. A2-2"}</definedName>
    <definedName name="YY_1_2_1" hidden="1">{#N/A,#N/A,FALSE,"Tabl. A1";#N/A,#N/A,FALSE,"Tabl. A1 b";#N/A,#N/A,FALSE,"Tabl. A2";#N/A,#N/A,FALSE,"Tabl. A2-1";#N/A,#N/A,FALSE,"Tabl. A2-2"}</definedName>
    <definedName name="YY_1_3" hidden="1">{#N/A,#N/A,FALSE,"Tabl. A1";#N/A,#N/A,FALSE,"Tabl. A1 b";#N/A,#N/A,FALSE,"Tabl. A2";#N/A,#N/A,FALSE,"Tabl. A2-1";#N/A,#N/A,FALSE,"Tabl. A2-2"}</definedName>
    <definedName name="YY_2" hidden="1">{#N/A,#N/A,FALSE,"Tabl. A1";#N/A,#N/A,FALSE,"Tabl. A1 b";#N/A,#N/A,FALSE,"Tabl. A2";#N/A,#N/A,FALSE,"Tabl. A2-1";#N/A,#N/A,FALSE,"Tabl. A2-2"}</definedName>
    <definedName name="YY_2_1" hidden="1">{#N/A,#N/A,FALSE,"Tabl. A1";#N/A,#N/A,FALSE,"Tabl. A1 b";#N/A,#N/A,FALSE,"Tabl. A2";#N/A,#N/A,FALSE,"Tabl. A2-1";#N/A,#N/A,FALSE,"Tabl. A2-2"}</definedName>
    <definedName name="YY_2_1_1" hidden="1">{#N/A,#N/A,FALSE,"Tabl. A1";#N/A,#N/A,FALSE,"Tabl. A1 b";#N/A,#N/A,FALSE,"Tabl. A2";#N/A,#N/A,FALSE,"Tabl. A2-1";#N/A,#N/A,FALSE,"Tabl. A2-2"}</definedName>
    <definedName name="YY_2_2" hidden="1">{#N/A,#N/A,FALSE,"Tabl. A1";#N/A,#N/A,FALSE,"Tabl. A1 b";#N/A,#N/A,FALSE,"Tabl. A2";#N/A,#N/A,FALSE,"Tabl. A2-1";#N/A,#N/A,FALSE,"Tabl. A2-2"}</definedName>
    <definedName name="YY_2_2_1" hidden="1">{#N/A,#N/A,FALSE,"Tabl. A1";#N/A,#N/A,FALSE,"Tabl. A1 b";#N/A,#N/A,FALSE,"Tabl. A2";#N/A,#N/A,FALSE,"Tabl. A2-1";#N/A,#N/A,FALSE,"Tabl. A2-2"}</definedName>
    <definedName name="YY_2_3" hidden="1">{#N/A,#N/A,FALSE,"Tabl. A1";#N/A,#N/A,FALSE,"Tabl. A1 b";#N/A,#N/A,FALSE,"Tabl. A2";#N/A,#N/A,FALSE,"Tabl. A2-1";#N/A,#N/A,FALSE,"Tabl. A2-2"}</definedName>
    <definedName name="YY_3" hidden="1">{#N/A,#N/A,FALSE,"Tabl. A1";#N/A,#N/A,FALSE,"Tabl. A1 b";#N/A,#N/A,FALSE,"Tabl. A2";#N/A,#N/A,FALSE,"Tabl. A2-1";#N/A,#N/A,FALSE,"Tabl. A2-2"}</definedName>
    <definedName name="YY_3_1" hidden="1">{#N/A,#N/A,FALSE,"Tabl. A1";#N/A,#N/A,FALSE,"Tabl. A1 b";#N/A,#N/A,FALSE,"Tabl. A2";#N/A,#N/A,FALSE,"Tabl. A2-1";#N/A,#N/A,FALSE,"Tabl. A2-2"}</definedName>
    <definedName name="YY_3_1_1" hidden="1">{#N/A,#N/A,FALSE,"Tabl. A1";#N/A,#N/A,FALSE,"Tabl. A1 b";#N/A,#N/A,FALSE,"Tabl. A2";#N/A,#N/A,FALSE,"Tabl. A2-1";#N/A,#N/A,FALSE,"Tabl. A2-2"}</definedName>
    <definedName name="YY_3_2" hidden="1">{#N/A,#N/A,FALSE,"Tabl. A1";#N/A,#N/A,FALSE,"Tabl. A1 b";#N/A,#N/A,FALSE,"Tabl. A2";#N/A,#N/A,FALSE,"Tabl. A2-1";#N/A,#N/A,FALSE,"Tabl. A2-2"}</definedName>
    <definedName name="YY_3_2_1" hidden="1">{#N/A,#N/A,FALSE,"Tabl. A1";#N/A,#N/A,FALSE,"Tabl. A1 b";#N/A,#N/A,FALSE,"Tabl. A2";#N/A,#N/A,FALSE,"Tabl. A2-1";#N/A,#N/A,FALSE,"Tabl. A2-2"}</definedName>
    <definedName name="YY_3_3" hidden="1">{#N/A,#N/A,FALSE,"Tabl. A1";#N/A,#N/A,FALSE,"Tabl. A1 b";#N/A,#N/A,FALSE,"Tabl. A2";#N/A,#N/A,FALSE,"Tabl. A2-1";#N/A,#N/A,FALSE,"Tabl. A2-2"}</definedName>
    <definedName name="YY_4" hidden="1">{#N/A,#N/A,FALSE,"Tabl. A1";#N/A,#N/A,FALSE,"Tabl. A1 b";#N/A,#N/A,FALSE,"Tabl. A2";#N/A,#N/A,FALSE,"Tabl. A2-1";#N/A,#N/A,FALSE,"Tabl. A2-2"}</definedName>
    <definedName name="YY_4_1" hidden="1">{#N/A,#N/A,FALSE,"Tabl. A1";#N/A,#N/A,FALSE,"Tabl. A1 b";#N/A,#N/A,FALSE,"Tabl. A2";#N/A,#N/A,FALSE,"Tabl. A2-1";#N/A,#N/A,FALSE,"Tabl. A2-2"}</definedName>
    <definedName name="YY_4_1_1" hidden="1">{#N/A,#N/A,FALSE,"Tabl. A1";#N/A,#N/A,FALSE,"Tabl. A1 b";#N/A,#N/A,FALSE,"Tabl. A2";#N/A,#N/A,FALSE,"Tabl. A2-1";#N/A,#N/A,FALSE,"Tabl. A2-2"}</definedName>
    <definedName name="YY_4_2" hidden="1">{#N/A,#N/A,FALSE,"Tabl. A1";#N/A,#N/A,FALSE,"Tabl. A1 b";#N/A,#N/A,FALSE,"Tabl. A2";#N/A,#N/A,FALSE,"Tabl. A2-1";#N/A,#N/A,FALSE,"Tabl. A2-2"}</definedName>
    <definedName name="YY_4_2_1" hidden="1">{#N/A,#N/A,FALSE,"Tabl. A1";#N/A,#N/A,FALSE,"Tabl. A1 b";#N/A,#N/A,FALSE,"Tabl. A2";#N/A,#N/A,FALSE,"Tabl. A2-1";#N/A,#N/A,FALSE,"Tabl. A2-2"}</definedName>
    <definedName name="YY_4_3" hidden="1">{#N/A,#N/A,FALSE,"Tabl. A1";#N/A,#N/A,FALSE,"Tabl. A1 b";#N/A,#N/A,FALSE,"Tabl. A2";#N/A,#N/A,FALSE,"Tabl. A2-1";#N/A,#N/A,FALSE,"Tabl. A2-2"}</definedName>
    <definedName name="YY_5" hidden="1">{#N/A,#N/A,FALSE,"Tabl. A1";#N/A,#N/A,FALSE,"Tabl. A1 b";#N/A,#N/A,FALSE,"Tabl. A2";#N/A,#N/A,FALSE,"Tabl. A2-1";#N/A,#N/A,FALSE,"Tabl. A2-2"}</definedName>
    <definedName name="YY_5_1" hidden="1">{#N/A,#N/A,FALSE,"Tabl. A1";#N/A,#N/A,FALSE,"Tabl. A1 b";#N/A,#N/A,FALSE,"Tabl. A2";#N/A,#N/A,FALSE,"Tabl. A2-1";#N/A,#N/A,FALSE,"Tabl. A2-2"}</definedName>
    <definedName name="YY_5_1_1" hidden="1">{#N/A,#N/A,FALSE,"Tabl. A1";#N/A,#N/A,FALSE,"Tabl. A1 b";#N/A,#N/A,FALSE,"Tabl. A2";#N/A,#N/A,FALSE,"Tabl. A2-1";#N/A,#N/A,FALSE,"Tabl. A2-2"}</definedName>
    <definedName name="YY_5_2" hidden="1">{#N/A,#N/A,FALSE,"Tabl. A1";#N/A,#N/A,FALSE,"Tabl. A1 b";#N/A,#N/A,FALSE,"Tabl. A2";#N/A,#N/A,FALSE,"Tabl. A2-1";#N/A,#N/A,FALSE,"Tabl. A2-2"}</definedName>
    <definedName name="YY_5_2_1" hidden="1">{#N/A,#N/A,FALSE,"Tabl. A1";#N/A,#N/A,FALSE,"Tabl. A1 b";#N/A,#N/A,FALSE,"Tabl. A2";#N/A,#N/A,FALSE,"Tabl. A2-1";#N/A,#N/A,FALSE,"Tabl. A2-2"}</definedName>
    <definedName name="YY_5_3" hidden="1">{#N/A,#N/A,FALSE,"Tabl. A1";#N/A,#N/A,FALSE,"Tabl. A1 b";#N/A,#N/A,FALSE,"Tabl. A2";#N/A,#N/A,FALSE,"Tabl. A2-1";#N/A,#N/A,FALSE,"Tabl. A2-2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Z">[290]Matières!$A$12:$I$78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156]TRAFFIC CALC'!$D$1:$F$65536,'[156]TRAFFIC CALC'!#REF!</definedName>
    <definedName name="Z_0595F048_10C1_11D1_BBF1_0020AF29375F_.wvu.Cols" hidden="1">'[156]TRAFFIC PARM'!$D$1:$F$65536,'[156]TRAFFIC PARM'!#REF!</definedName>
    <definedName name="Z_0595F050_10C1_11D1_BBF1_0020AF29375F_.wvu.Cols" hidden="1">'[156]ECONOMIC DATA'!$A$1:$C$65536,'[156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156]TRAFFIC CALC'!$A$1:$C$65536,'[156]TRAFFIC CALC'!#REF!</definedName>
    <definedName name="Z_0595F060_10C1_11D1_BBF1_0020AF29375F_.wvu.Cols" hidden="1">'[156]TRAFFIC PARM'!$A$1:$C$65536,'[156]TRAFFIC PARM'!#REF!</definedName>
    <definedName name="Z_0B113C9C_A1A9_11D3_A311_0008C739212F_.wvu.PrintArea" hidden="1">#REF!</definedName>
    <definedName name="Z_0C5EAA0C_649D_49BB_932F_B1623B020CAB_.wvu.Cols" hidden="1">'[291]Gara Insitu 5m'!$B$1:$AK$65536,'[291]Gara Insitu 5m'!$DX$1:$FJ$65536</definedName>
    <definedName name="Z_0C5EAA0C_649D_49BB_932F_B1623B020CAB_.wvu.PrintArea" hidden="1">'[292]G &amp; A'!$A$1:$AQ$119</definedName>
    <definedName name="Z_0C5EAA0C_649D_49BB_932F_B1623B020CAB_.wvu.PrintTitles" hidden="1">[291]EXPLORATION!$A$1:$A$65536,[291]EXPLORATION!$A$1:$IV$2</definedName>
    <definedName name="Z_0C5EAA0C_649D_49BB_932F_B1623B020CAB_.wvu.Rows" hidden="1">'[291]Metal Plan'!$A$212:$IV$216,'[291]Metal Plan'!$A$225:$IV$229</definedName>
    <definedName name="z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1_1" hidden="1">{#N/A,#N/A,FALSE,"Aging Summary";#N/A,#N/A,FALSE,"Ratio Analysis";#N/A,#N/A,FALSE,"Test 120 Day Accts";#N/A,#N/A,FALSE,"Tickmarks"}</definedName>
    <definedName name="Z_1_1_1" hidden="1">{#N/A,#N/A,FALSE,"Aging Summary";#N/A,#N/A,FALSE,"Ratio Analysis";#N/A,#N/A,FALSE,"Test 120 Day Accts";#N/A,#N/A,FALSE,"Tickmarks"}</definedName>
    <definedName name="Z_1_2" hidden="1">{#N/A,#N/A,FALSE,"Aging Summary";#N/A,#N/A,FALSE,"Ratio Analysis";#N/A,#N/A,FALSE,"Test 120 Day Accts";#N/A,#N/A,FALSE,"Tickmarks"}</definedName>
    <definedName name="Z_1_2_1" hidden="1">{#N/A,#N/A,FALSE,"Aging Summary";#N/A,#N/A,FALSE,"Ratio Analysis";#N/A,#N/A,FALSE,"Test 120 Day Accts";#N/A,#N/A,FALSE,"Tickmarks"}</definedName>
    <definedName name="Z_1_3" hidden="1">{#N/A,#N/A,FALSE,"Aging Summary";#N/A,#N/A,FALSE,"Ratio Analysis";#N/A,#N/A,FALSE,"Test 120 Day Accts";#N/A,#N/A,FALSE,"Tickmarks"}</definedName>
    <definedName name="Z_1037DF27_8500_4AB2_B2BB_4D18C7B1C779_.wvu.PrintTitles" hidden="1">[291]EXPLORATION!$A$1:$A$65536,[291]EXPLORATION!$A$1:$IV$2</definedName>
    <definedName name="Z_195152F2_E1B3_11D0_BBF1_0020AF29375F_.wvu.Cols" hidden="1">'[156]ECONOMIC DATA'!$D$1:$F$65536,'[156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156]TRAFFIC CALC'!$D$1:$F$65536,'[156]TRAFFIC CALC'!#REF!</definedName>
    <definedName name="Z_19515302_E1B3_11D0_BBF1_0020AF29375F_.wvu.Cols" hidden="1">'[156]TRAFFIC PARM'!$D$1:$F$65536,'[156]TRAFFIC PARM'!#REF!</definedName>
    <definedName name="Z_1951530A_E1B3_11D0_BBF1_0020AF29375F_.wvu.Cols" hidden="1">'[156]ECONOMIC DATA'!$A$1:$C$65536,'[156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156]TRAFFIC CALC'!$A$1:$C$65536,'[156]TRAFFIC CALC'!#REF!</definedName>
    <definedName name="Z_1951531A_E1B3_11D0_BBF1_0020AF29375F_.wvu.Cols" hidden="1">'[156]TRAFFIC PARM'!$A$1:$C$65536,'[156]TRAFFIC PARM'!#REF!</definedName>
    <definedName name="Z_1C03E4A5_0E99_11D5_896C_00008646D7BA_.wvu.Rows" hidden="1">[293]Debt!#REF!</definedName>
    <definedName name="Z_1C3AD0CD_BF0C_4C4E_9071_158A2F5215E2_.wvu.Rows" hidden="1">#REF!,#REF!,#REF!</definedName>
    <definedName name="Z_1FA0F3A0_9A3E_11D6_8FF0_00D0B7BABD9F_.wvu.Rows" hidden="1">'[294]ЧМЗ Budget'!#REF!,'[294]ЧМЗ Budget'!#REF!</definedName>
    <definedName name="z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2_1" hidden="1">{#N/A,#N/A,FALSE,"Aging Summary";#N/A,#N/A,FALSE,"Ratio Analysis";#N/A,#N/A,FALSE,"Test 120 Day Accts";#N/A,#N/A,FALSE,"Tickmarks"}</definedName>
    <definedName name="Z_2_1_1" hidden="1">{#N/A,#N/A,FALSE,"Aging Summary";#N/A,#N/A,FALSE,"Ratio Analysis";#N/A,#N/A,FALSE,"Test 120 Day Accts";#N/A,#N/A,FALSE,"Tickmarks"}</definedName>
    <definedName name="Z_2_2" hidden="1">{#N/A,#N/A,FALSE,"Aging Summary";#N/A,#N/A,FALSE,"Ratio Analysis";#N/A,#N/A,FALSE,"Test 120 Day Accts";#N/A,#N/A,FALSE,"Tickmarks"}</definedName>
    <definedName name="Z_2_2_1" hidden="1">{#N/A,#N/A,FALSE,"Aging Summary";#N/A,#N/A,FALSE,"Ratio Analysis";#N/A,#N/A,FALSE,"Test 120 Day Accts";#N/A,#N/A,FALSE,"Tickmarks"}</definedName>
    <definedName name="Z_2_3" hidden="1">{#N/A,#N/A,FALSE,"Aging Summary";#N/A,#N/A,FALSE,"Ratio Analysis";#N/A,#N/A,FALSE,"Test 120 Day Accts";#N/A,#N/A,FALSE,"Tickmarks"}</definedName>
    <definedName name="Z_2185FC51_7502_43A8_900A_0000B7F738F9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CC9EAF0_AAF6_11D4_B10F_0050042A63D7_.wvu.PrintTitles" hidden="1">#REF!</definedName>
    <definedName name="Z_3" hidden="1">{#N/A,#N/A,FALSE,"Aging Summary";#N/A,#N/A,FALSE,"Ratio Analysis";#N/A,#N/A,FALSE,"Test 120 Day Accts";#N/A,#N/A,FALSE,"Tickmarks"}</definedName>
    <definedName name="Z_3_1" hidden="1">{#N/A,#N/A,FALSE,"Aging Summary";#N/A,#N/A,FALSE,"Ratio Analysis";#N/A,#N/A,FALSE,"Test 120 Day Accts";#N/A,#N/A,FALSE,"Tickmarks"}</definedName>
    <definedName name="Z_3_1_1" hidden="1">{#N/A,#N/A,FALSE,"Aging Summary";#N/A,#N/A,FALSE,"Ratio Analysis";#N/A,#N/A,FALSE,"Test 120 Day Accts";#N/A,#N/A,FALSE,"Tickmarks"}</definedName>
    <definedName name="Z_3_2" hidden="1">{#N/A,#N/A,FALSE,"Aging Summary";#N/A,#N/A,FALSE,"Ratio Analysis";#N/A,#N/A,FALSE,"Test 120 Day Accts";#N/A,#N/A,FALSE,"Tickmarks"}</definedName>
    <definedName name="Z_3_2_1" hidden="1">{#N/A,#N/A,FALSE,"Aging Summary";#N/A,#N/A,FALSE,"Ratio Analysis";#N/A,#N/A,FALSE,"Test 120 Day Accts";#N/A,#N/A,FALSE,"Tickmarks"}</definedName>
    <definedName name="Z_3_3" hidden="1">{#N/A,#N/A,FALSE,"Aging Summary";#N/A,#N/A,FALSE,"Ratio Analysis";#N/A,#N/A,FALSE,"Test 120 Day Accts";#N/A,#N/A,FALSE,"Tickmarks"}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3107449_2F16_11D5_A6FB_00A0243FF314_.wvu.Cols" hidden="1">'[296]ARY tolf'!$N:$N</definedName>
    <definedName name="Z_33107449_2F16_11D5_A6FB_00A0243FF314_.wvu.Rows" hidden="1">'[297]ARY tolf'!$22:$22,'[297]ARY tolf'!#REF!</definedName>
    <definedName name="Z_37A59B27_C76D_4E84_8164_B3D5C7AFADBB_.wvu.Cols" hidden="1">#REF!</definedName>
    <definedName name="Z_3875218B_A0A4_11D7_8A8B_00E04C3932F1_.wvu.Cols" hidden="1">#REF!</definedName>
    <definedName name="Z_3875218B_A0A4_11D7_8A8B_00E04C3932F1_.wvu.PrintArea" hidden="1">#REF!</definedName>
    <definedName name="Z_4" hidden="1">{#N/A,#N/A,FALSE,"Aging Summary";#N/A,#N/A,FALSE,"Ratio Analysis";#N/A,#N/A,FALSE,"Test 120 Day Accts";#N/A,#N/A,FALSE,"Tickmarks"}</definedName>
    <definedName name="Z_4_1" hidden="1">{#N/A,#N/A,FALSE,"Aging Summary";#N/A,#N/A,FALSE,"Ratio Analysis";#N/A,#N/A,FALSE,"Test 120 Day Accts";#N/A,#N/A,FALSE,"Tickmarks"}</definedName>
    <definedName name="Z_4_1_1" hidden="1">{#N/A,#N/A,FALSE,"Aging Summary";#N/A,#N/A,FALSE,"Ratio Analysis";#N/A,#N/A,FALSE,"Test 120 Day Accts";#N/A,#N/A,FALSE,"Tickmarks"}</definedName>
    <definedName name="Z_4_2" hidden="1">{#N/A,#N/A,FALSE,"Aging Summary";#N/A,#N/A,FALSE,"Ratio Analysis";#N/A,#N/A,FALSE,"Test 120 Day Accts";#N/A,#N/A,FALSE,"Tickmarks"}</definedName>
    <definedName name="Z_4_2_1" hidden="1">{#N/A,#N/A,FALSE,"Aging Summary";#N/A,#N/A,FALSE,"Ratio Analysis";#N/A,#N/A,FALSE,"Test 120 Day Accts";#N/A,#N/A,FALSE,"Tickmarks"}</definedName>
    <definedName name="Z_4_3" hidden="1">{#N/A,#N/A,FALSE,"Aging Summary";#N/A,#N/A,FALSE,"Ratio Analysis";#N/A,#N/A,FALSE,"Test 120 Day Accts";#N/A,#N/A,FALSE,"Tickmarks"}</definedName>
    <definedName name="Z_4C487ED1_AD6B_11D4_8367_0050042B3EC8_.wvu.PrintTitles" hidden="1">#REF!</definedName>
    <definedName name="Z_4C487ED1_AD6B_11D4_8367_0050042B3EC8_.wvu.Rows" hidden="1">#REF!,#REF!,#REF!,#REF!,#REF!,#REF!,#REF!,#REF!,#REF!,#REF!,#REF!,#REF!,#REF!,#REF!,#REF!,#REF!,#REF!</definedName>
    <definedName name="Z_5" hidden="1">{#N/A,#N/A,FALSE,"Aging Summary";#N/A,#N/A,FALSE,"Ratio Analysis";#N/A,#N/A,FALSE,"Test 120 Day Accts";#N/A,#N/A,FALSE,"Tickmarks"}</definedName>
    <definedName name="Z_5_1" hidden="1">{#N/A,#N/A,FALSE,"Aging Summary";#N/A,#N/A,FALSE,"Ratio Analysis";#N/A,#N/A,FALSE,"Test 120 Day Accts";#N/A,#N/A,FALSE,"Tickmarks"}</definedName>
    <definedName name="Z_5_1_1" hidden="1">{#N/A,#N/A,FALSE,"Aging Summary";#N/A,#N/A,FALSE,"Ratio Analysis";#N/A,#N/A,FALSE,"Test 120 Day Accts";#N/A,#N/A,FALSE,"Tickmarks"}</definedName>
    <definedName name="Z_5_2" hidden="1">{#N/A,#N/A,FALSE,"Aging Summary";#N/A,#N/A,FALSE,"Ratio Analysis";#N/A,#N/A,FALSE,"Test 120 Day Accts";#N/A,#N/A,FALSE,"Tickmarks"}</definedName>
    <definedName name="Z_5_2_1" hidden="1">{#N/A,#N/A,FALSE,"Aging Summary";#N/A,#N/A,FALSE,"Ratio Analysis";#N/A,#N/A,FALSE,"Test 120 Day Accts";#N/A,#N/A,FALSE,"Tickmarks"}</definedName>
    <definedName name="Z_5_3" hidden="1">{#N/A,#N/A,FALSE,"Aging Summary";#N/A,#N/A,FALSE,"Ratio Analysis";#N/A,#N/A,FALSE,"Test 120 Day Accts";#N/A,#N/A,FALSE,"Tickmarks"}</definedName>
    <definedName name="Z_5BEEB401_9B72_11D4_8354_0050042B3EC8_.wvu.Cols" hidden="1">#REF!</definedName>
    <definedName name="Z_5BEEB401_9B72_11D4_8354_0050042B3EC8_.wvu.PrintArea" hidden="1">#REF!</definedName>
    <definedName name="Z_5C27F847_707C_41C0_B927_CA22513402A2_.wvu.PrintTitles" hidden="1">[291]EXPLORATION!$A$1:$A$65536,[291]EXPLORATION!$A$1:$IV$2</definedName>
    <definedName name="Z_61040ED0_7AD6_11D2_B35C_02608CAC8430_.wvu.PrintTitles" hidden="1">#REF!</definedName>
    <definedName name="Z_6307DFB2_850A_11D2_BBED_000001011B8F_.wvu.PrintArea" hidden="1">#REF!</definedName>
    <definedName name="Z_63D23317_17D1_475E_83A7_6F9D17A94F51_.wvu.Rows" hidden="1">'[298]СПИСОК ФОРМ'!$A$73:$IV$76,'[298]СПИСОК ФОРМ'!$A$78:$IV$82,'[298]СПИСОК ФОРМ'!$A$84:$IV$87,'[298]СПИСОК ФОРМ'!$A$89:$IV$90,'[298]СПИСОК ФОРМ'!$A$92:$IV$112</definedName>
    <definedName name="Z_6EE4AFEA_8A42_11D0_BBF1_0020AF29375F_.wvu.Cols" hidden="1">'[156]ECONOMIC DATA'!$D$1:$F$65536,'[156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156]TRAFFIC CALC'!$D$1:$F$65536,'[156]TRAFFIC CALC'!#REF!</definedName>
    <definedName name="Z_6EE4AFFA_8A42_11D0_BBF1_0020AF29375F_.wvu.Cols" hidden="1">'[156]TRAFFIC PARM'!$D$1:$F$65536,'[156]TRAFFIC PARM'!#REF!</definedName>
    <definedName name="Z_6EE4B002_8A42_11D0_BBF1_0020AF29375F_.wvu.Cols" hidden="1">'[156]ECONOMIC DATA'!$A$1:$C$65536,'[156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156]TRAFFIC CALC'!$A$1:$C$65536,'[156]TRAFFIC CALC'!#REF!</definedName>
    <definedName name="Z_6EE4B012_8A42_11D0_BBF1_0020AF29375F_.wvu.Cols" hidden="1">'[156]TRAFFIC PARM'!$A$1:$C$65536,'[156]TRAFFIC PARM'!#REF!</definedName>
    <definedName name="Z_74BB7D31_A24A_11D3_95F1_000000000000_.wvu.PrintArea" hidden="1">#REF!</definedName>
    <definedName name="Z_7FACB149_A508_4CF6_8D93_CCDF6FDBF387_.wvu.PrintTitles" hidden="1">[291]EXPLORATION!$A$1:$A$65536,[291]EXPLORATION!$A$1:$IV$2</definedName>
    <definedName name="Z_9208C872_C6DF_11D0_B623_0020AF49B783_.wvu.Cols" hidden="1">'[156]ECONOMIC DATA'!$D$1:$F$65536,'[156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156]TRAFFIC CALC'!$D$1:$F$65536,'[156]TRAFFIC CALC'!#REF!</definedName>
    <definedName name="Z_9208C882_C6DF_11D0_B623_0020AF49B783_.wvu.Cols" hidden="1">'[156]TRAFFIC PARM'!$D$1:$F$65536,'[156]TRAFFIC PARM'!#REF!</definedName>
    <definedName name="Z_9208C88A_C6DF_11D0_B623_0020AF49B783_.wvu.Cols" hidden="1">'[156]ECONOMIC DATA'!$A$1:$C$65536,'[156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156]TRAFFIC CALC'!$A$1:$C$65536,'[156]TRAFFIC CALC'!#REF!</definedName>
    <definedName name="Z_9208C89A_C6DF_11D0_B623_0020AF49B783_.wvu.Cols" hidden="1">'[156]TRAFFIC PARM'!$A$1:$C$65536,'[156]TRAFFIC PARM'!#REF!</definedName>
    <definedName name="Z_92F7E099_0E3C_11D1_BBF1_0020AF29375F_.wvu.Cols" hidden="1">'[156]ECONOMIC DATA'!$D$1:$F$65536,'[156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156]TRAFFIC CALC'!$D$1:$F$65536,'[156]TRAFFIC CALC'!#REF!</definedName>
    <definedName name="Z_92F7E0A9_0E3C_11D1_BBF1_0020AF29375F_.wvu.Cols" hidden="1">'[156]TRAFFIC PARM'!$D$1:$F$65536,'[156]TRAFFIC PARM'!#REF!</definedName>
    <definedName name="Z_92F7E0B1_0E3C_11D1_BBF1_0020AF29375F_.wvu.Cols" hidden="1">'[156]ECONOMIC DATA'!$A$1:$C$65536,'[156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156]TRAFFIC CALC'!$A$1:$C$65536,'[156]TRAFFIC CALC'!#REF!</definedName>
    <definedName name="Z_92F7E0C1_0E3C_11D1_BBF1_0020AF29375F_.wvu.Cols" hidden="1">'[156]TRAFFIC PARM'!$A$1:$C$65536,'[156]TRAFFIC PARM'!#REF!</definedName>
    <definedName name="Z_96AA1B52_E178_11D0_BBF1_0020AF29375F_.wvu.Cols" hidden="1">'[156]ECONOMIC DATA'!$D$1:$F$65536,'[156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156]TRAFFIC CALC'!$D$1:$F$65536,'[156]TRAFFIC CALC'!#REF!</definedName>
    <definedName name="Z_96AA1B62_E178_11D0_BBF1_0020AF29375F_.wvu.Cols" hidden="1">'[156]TRAFFIC PARM'!$D$1:$F$65536,'[156]TRAFFIC PARM'!#REF!</definedName>
    <definedName name="Z_96AA1B6A_E178_11D0_BBF1_0020AF29375F_.wvu.Cols" hidden="1">'[156]ECONOMIC DATA'!$A$1:$C$65536,'[156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156]TRAFFIC CALC'!$A$1:$C$65536,'[156]TRAFFIC CALC'!#REF!</definedName>
    <definedName name="Z_96AA1B7A_E178_11D0_BBF1_0020AF29375F_.wvu.Cols" hidden="1">'[156]TRAFFIC PARM'!$A$1:$C$65536,'[156]TRAFFIC PARM'!#REF!</definedName>
    <definedName name="Z_99D15F62_90C4_405A_985F_7C185F19F985_.wvu.Rows" hidden="1">[295]Forecast!$A$26:$IV$29,[295]Forecast!$A$35:$IV$36,[295]Forecast!$A$52:$IV$52,[295]Forecast!$A$56:$IV$60,[295]Forecast!$A$93:$IV$95,[295]Forecast!$A$106:$IV$114,[295]Forecast!$A$119:$IV$120,[295]Forecast!$A$123:$IV$124,[295]Forecast!$A$189:$IV$189,[295]Forecast!$A$254:$IV$254,[295]Forecast!$A$258:$IV$267,[295]Forecast!$A$270:$IV$271,[295]Forecast!$A$273:$IV$313,[295]Forecast!$A$317:$IV$318,[295]Forecast!$A$322:$IV$327,[295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5E48730_A9DF_4B8C_B0B7_DBBD9FA2B9BA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156]ECONOMIC DATA'!$D$1:$F$65536,'[156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156]TRAFFIC CALC'!$D$1:$F$65536,'[156]TRAFFIC CALC'!#REF!</definedName>
    <definedName name="Z_AD1AC27D_B0C2_11D0_BBF1_0020AF29375F_.wvu.Cols" hidden="1">'[156]TRAFFIC PARM'!$D$1:$F$65536,'[156]TRAFFIC PARM'!#REF!</definedName>
    <definedName name="Z_AD1AC285_B0C2_11D0_BBF1_0020AF29375F_.wvu.Cols" hidden="1">'[156]ECONOMIC DATA'!$A$1:$C$65536,'[156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156]TRAFFIC CALC'!$A$1:$C$65536,'[156]TRAFFIC CALC'!#REF!</definedName>
    <definedName name="Z_AD1AC295_B0C2_11D0_BBF1_0020AF29375F_.wvu.Cols" hidden="1">'[156]TRAFFIC PARM'!$A$1:$C$65536,'[156]TRAFFIC PARM'!#REF!</definedName>
    <definedName name="Z_B3E7FEA5_B5DA_11D3_A1D5_00A0C94BD340_.wvu.Rows" hidden="1">'[297]ARY tolf'!$22:$22,'[297]ARY tolf'!#REF!</definedName>
    <definedName name="Z_B5600D13_FF9B_4D12_AF52_9DEC046492B9_.wvu.Rows" hidden="1">#REF!,#REF!,#REF!,#REF!,#REF!,#REF!,#REF!,#REF!,#REF!,#REF!,#REF!,#REF!,#REF!,#REF!,#REF!,#REF!,#REF!</definedName>
    <definedName name="Z_C0A63332_F77B_11D0_B623_0020AF49B783_.wvu.Cols" hidden="1">'[156]ECONOMIC DATA'!$D$1:$F$65536,'[156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156]TRAFFIC CALC'!$D$1:$F$65536,'[156]TRAFFIC CALC'!#REF!</definedName>
    <definedName name="Z_C0A63342_F77B_11D0_B623_0020AF49B783_.wvu.Cols" hidden="1">'[156]TRAFFIC PARM'!$D$1:$F$65536,'[156]TRAFFIC PARM'!#REF!</definedName>
    <definedName name="Z_C0A6334A_F77B_11D0_B623_0020AF49B783_.wvu.Cols" hidden="1">'[156]ECONOMIC DATA'!$A$1:$C$65536,'[156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156]TRAFFIC CALC'!$A$1:$C$65536,'[156]TRAFFIC CALC'!#REF!</definedName>
    <definedName name="Z_C0A6335A_F77B_11D0_B623_0020AF49B783_.wvu.Cols" hidden="1">'[156]TRAFFIC PARM'!$A$1:$C$65536,'[156]TRAFFIC PARM'!#REF!</definedName>
    <definedName name="Z_C37E65A7_9893_435E_9759_72E0D8A5DD87_.wvu.PrintTitles" hidden="1">#REF!</definedName>
    <definedName name="Z_CB1D7872_F78D_11D0_B623_0020AF49B783_.wvu.Cols" hidden="1">'[156]ECONOMIC DATA'!$D$1:$F$65536,'[156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156]TRAFFIC CALC'!$D$1:$F$65536,'[156]TRAFFIC CALC'!#REF!</definedName>
    <definedName name="Z_CB1D7882_F78D_11D0_B623_0020AF49B783_.wvu.Cols" hidden="1">'[156]TRAFFIC PARM'!$D$1:$F$65536,'[156]TRAFFIC PARM'!#REF!</definedName>
    <definedName name="Z_CB1D788A_F78D_11D0_B623_0020AF49B783_.wvu.Cols" hidden="1">'[156]ECONOMIC DATA'!$A$1:$C$65536,'[156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156]TRAFFIC CALC'!$A$1:$C$65536,'[156]TRAFFIC CALC'!#REF!</definedName>
    <definedName name="Z_CB1D789A_F78D_11D0_B623_0020AF49B783_.wvu.Cols" hidden="1">'[156]TRAFFIC PARM'!$A$1:$C$65536,'[156]TRAFFIC PARM'!#REF!</definedName>
    <definedName name="Z_CB1D7A38_F78D_11D0_B623_0020AF49B783_.wvu.Cols" hidden="1">'[156]ECONOMIC DATA'!$D$1:$F$65536,'[156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156]TRAFFIC CALC'!$D$1:$F$65536,'[156]TRAFFIC CALC'!#REF!</definedName>
    <definedName name="Z_CB1D7A48_F78D_11D0_B623_0020AF49B783_.wvu.Cols" hidden="1">'[156]TRAFFIC PARM'!$D$1:$F$65536,'[156]TRAFFIC PARM'!#REF!</definedName>
    <definedName name="Z_CB1D7A50_F78D_11D0_B623_0020AF49B783_.wvu.Cols" hidden="1">'[156]ECONOMIC DATA'!$A$1:$C$65536,'[156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156]TRAFFIC CALC'!$A$1:$C$65536,'[156]TRAFFIC CALC'!#REF!</definedName>
    <definedName name="Z_CB1D7A60_F78D_11D0_B623_0020AF49B783_.wvu.Cols" hidden="1">'[156]TRAFFIC PARM'!$A$1:$C$65536,'[156]TRAFFIC PARM'!#REF!</definedName>
    <definedName name="Z_CB8A7D86_8A72_11D0_BBF1_0020AF29375F_.wvu.Cols" hidden="1">'[156]ECONOMIC DATA'!$D$1:$F$65536,'[156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156]TRAFFIC CALC'!$D$1:$F$65536,'[156]TRAFFIC CALC'!#REF!</definedName>
    <definedName name="Z_CB8A7D96_8A72_11D0_BBF1_0020AF29375F_.wvu.Cols" hidden="1">'[156]TRAFFIC PARM'!$D$1:$F$65536,'[156]TRAFFIC PARM'!#REF!</definedName>
    <definedName name="Z_CB8A7D9E_8A72_11D0_BBF1_0020AF29375F_.wvu.Cols" hidden="1">'[156]ECONOMIC DATA'!$A$1:$C$65536,'[156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156]TRAFFIC CALC'!$A$1:$C$65536,'[156]TRAFFIC CALC'!#REF!</definedName>
    <definedName name="Z_CB8A7DAE_8A72_11D0_BBF1_0020AF29375F_.wvu.Cols" hidden="1">'[156]TRAFFIC PARM'!$A$1:$C$65536,'[156]TRAFFIC PARM'!#REF!</definedName>
    <definedName name="Z_D084116C_9A56_11D7_B81F_008048FBE32D_.wvu.Cols" hidden="1">#REF!</definedName>
    <definedName name="Z_D084116C_9A56_11D7_B81F_008048FBE32D_.wvu.Rows" hidden="1">#REF!</definedName>
    <definedName name="Z_D0CECA77_0472_4ED1_A706_CC87F635C446_.wvu.PrintTitles" hidden="1">[291]EXPLORATION!$A$1:$A$65536,[291]EXPLORATION!$A$1:$IV$2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A_8B21_11D0_BBF1_0020AF29375F_.wvu.Cols" hidden="1">'[156]ECONOMIC DATA'!$D$1:$F$65536,'[156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156]TRAFFIC CALC'!$D$1:$F$65536,'[156]TRAFFIC CALC'!#REF!</definedName>
    <definedName name="Z_D2C4351A_8B21_11D0_BBF1_0020AF29375F_.wvu.Cols" hidden="1">'[156]TRAFFIC PARM'!$D$1:$F$65536,'[156]TRAFFIC PARM'!#REF!</definedName>
    <definedName name="Z_D2C43522_8B21_11D0_BBF1_0020AF29375F_.wvu.Cols" hidden="1">'[156]ECONOMIC DATA'!$A$1:$C$65536,'[156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156]TRAFFIC CALC'!$A$1:$C$65536,'[156]TRAFFIC CALC'!#REF!</definedName>
    <definedName name="Z_D2C43532_8B21_11D0_BBF1_0020AF29375F_.wvu.Cols" hidden="1">'[156]TRAFFIC PARM'!$A$1:$C$65536,'[156]TRAFFIC PARM'!#REF!</definedName>
    <definedName name="Z_DF5C41E4_E0D7_11D0_BBF1_0020AF29375F_.wvu.Cols" hidden="1">'[156]ECONOMIC DATA'!$D$1:$F$65536,'[156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156]TRAFFIC CALC'!$D$1:$F$65536,'[156]TRAFFIC CALC'!#REF!</definedName>
    <definedName name="Z_DF5C41F4_E0D7_11D0_BBF1_0020AF29375F_.wvu.Cols" hidden="1">'[156]TRAFFIC PARM'!$D$1:$F$65536,'[156]TRAFFIC PARM'!#REF!</definedName>
    <definedName name="Z_DF5C41FC_E0D7_11D0_BBF1_0020AF29375F_.wvu.Cols" hidden="1">'[156]ECONOMIC DATA'!$A$1:$C$65536,'[156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156]TRAFFIC CALC'!$A$1:$C$65536,'[156]TRAFFIC CALC'!#REF!</definedName>
    <definedName name="Z_DF5C420C_E0D7_11D0_BBF1_0020AF29375F_.wvu.Cols" hidden="1">'[156]TRAFFIC PARM'!$A$1:$C$65536,'[156]TRAFFIC PARM'!#REF!</definedName>
    <definedName name="Z_DF9ECF1C_04DF_11D1_B623_0020AF49B783_.wvu.Cols" hidden="1">'[156]ECONOMIC DATA'!$D$1:$F$65536,'[156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156]TRAFFIC CALC'!$D$1:$F$65536,'[156]TRAFFIC CALC'!#REF!</definedName>
    <definedName name="Z_DF9ECF2C_04DF_11D1_B623_0020AF49B783_.wvu.Cols" hidden="1">'[156]TRAFFIC PARM'!$D$1:$F$65536,'[156]TRAFFIC PARM'!#REF!</definedName>
    <definedName name="Z_DF9ECF34_04DF_11D1_B623_0020AF49B783_.wvu.Cols" hidden="1">'[156]ECONOMIC DATA'!$A$1:$C$65536,'[156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156]TRAFFIC CALC'!$A$1:$C$65536,'[156]TRAFFIC CALC'!#REF!</definedName>
    <definedName name="Z_DF9ECF44_04DF_11D1_B623_0020AF49B783_.wvu.Cols" hidden="1">'[156]TRAFFIC PARM'!$A$1:$C$65536,'[156]TRAFFIC PARM'!#REF!</definedName>
    <definedName name="Z_E0DEFC65_ED08_443E_BACA_9D8D2A88F398_.wvu.PrintArea" hidden="1">'[292]G &amp; A'!$A$1:$AQ$119</definedName>
    <definedName name="Z_E0DEFC65_ED08_443E_BACA_9D8D2A88F398_.wvu.PrintTitles" hidden="1">[291]EXPLORATION!$A$1:$A$65536,[291]EXPLORATION!$A$1:$IV$2</definedName>
    <definedName name="Z_E5501061_AD96_11D4_8017_0050042B95CA_.wvu.Rows" hidden="1">#REF!,#REF!,#REF!,#REF!,#REF!,#REF!,#REF!,#REF!,#REF!,#REF!,#REF!,#REF!,#REF!,#REF!,#REF!,#REF!</definedName>
    <definedName name="Z_ED4582CE_5F67_4C30_A1E4_E623C3F883C6_.wvu.Cols" hidden="1">#REF!</definedName>
    <definedName name="Z_ED4582CE_5F67_4C30_A1E4_E623C3F883C6_.wvu.PrintArea" hidden="1">#REF!</definedName>
    <definedName name="Z_F3936445_0B63_4DB1_B6EA_7747C762ADD7_.wvu.PrintTitles" hidden="1">[291]EXPLORATION!$A$1:$A$65536,[291]EXPLORATION!$A$1:$IV$2</definedName>
    <definedName name="Z_F9F3694A_8D99_11D6_96BF_00D0B7BD143A_.wvu.Rows" hidden="1">'[294]ЧМЗ Budget'!#REF!,'[294]ЧМЗ Budget'!#REF!</definedName>
    <definedName name="Z_FA0D2A17_1C02_11D8_848D_00021BF19BDB_.wvu.FilterData" hidden="1">#REF!</definedName>
    <definedName name="zap1">'[7]8'!$C$20</definedName>
    <definedName name="zap2">'[7]8'!$D$20</definedName>
    <definedName name="ZAR">INDIRECT("Daily!Y2880:Y"&amp;MaxRow,1)</definedName>
    <definedName name="zatr1_">'[7]2'!$E$37:$AM$38</definedName>
    <definedName name="zatr2_">'[7]2'!$E$41:$AM$45</definedName>
    <definedName name="zaza" hidden="1">{#N/A,#N/A,FALSE,"3";#N/A,#N/A,FALSE,"5";#N/A,#N/A,FALSE,"6";#N/A,#N/A,FALSE,"8";#N/A,#N/A,FALSE,"10";#N/A,#N/A,FALSE,"13";#N/A,#N/A,FALSE,"14";#N/A,#N/A,FALSE,"15";#N/A,#N/A,FALSE,"16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1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2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3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4_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1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2_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_5_3" hidden="1">{#N/A,#N/A,FALSE,"A";#N/A,#N/A,FALSE,"B-TOT";#N/A,#N/A,FALSE,"Declaration1";#N/A,#N/A,FALSE,"Spravka1";#N/A,#N/A,FALSE,"A (2)";#N/A,#N/A,FALSE,"B-TOT (2)";#N/A,#N/A,FALSE,"Declaration1 (2)";#N/A,#N/A,FALSE,"Spravka1 (2)"}</definedName>
    <definedName name="ZFE">#REF!</definedName>
    <definedName name="Zinc_sensitivity">[166]Assump!#REF!</definedName>
    <definedName name="Zip">#REF!</definedName>
    <definedName name="zone">[299]PERIODE!$B$19:$Q$19</definedName>
    <definedName name="Zone_impres_MI">#REF!</definedName>
    <definedName name="zone2">[300]PERIODE!$B$19:$Q$19</definedName>
    <definedName name="zone3">[300]PERIODE!$B$19:$Q$19</definedName>
    <definedName name="zou">#REF!</definedName>
    <definedName name="zpl">'[7]8'!$E$42</definedName>
    <definedName name="z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sd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t9_7">[301]s!$B$11</definedName>
    <definedName name="zvz">'[302]Exchange  rate'!$E$12</definedName>
    <definedName name="ZWX" hidden="1">{#N/A,#N/A,FALSE,"Tabl. A1";#N/A,#N/A,FALSE,"Tabl. A1 b";#N/A,#N/A,FALSE,"Tabl. A2";#N/A,#N/A,FALSE,"Tabl. A2-1";#N/A,#N/A,FALSE,"Tabl. A2-2"}</definedName>
    <definedName name="ZWX_1" hidden="1">{#N/A,#N/A,FALSE,"Tabl. A1";#N/A,#N/A,FALSE,"Tabl. A1 b";#N/A,#N/A,FALSE,"Tabl. A2";#N/A,#N/A,FALSE,"Tabl. A2-1";#N/A,#N/A,FALSE,"Tabl. A2-2"}</definedName>
    <definedName name="ZWX_1_1" hidden="1">{#N/A,#N/A,FALSE,"Tabl. A1";#N/A,#N/A,FALSE,"Tabl. A1 b";#N/A,#N/A,FALSE,"Tabl. A2";#N/A,#N/A,FALSE,"Tabl. A2-1";#N/A,#N/A,FALSE,"Tabl. A2-2"}</definedName>
    <definedName name="ZWX_1_1_1" hidden="1">{#N/A,#N/A,FALSE,"Tabl. A1";#N/A,#N/A,FALSE,"Tabl. A1 b";#N/A,#N/A,FALSE,"Tabl. A2";#N/A,#N/A,FALSE,"Tabl. A2-1";#N/A,#N/A,FALSE,"Tabl. A2-2"}</definedName>
    <definedName name="ZWX_1_2" hidden="1">{#N/A,#N/A,FALSE,"Tabl. A1";#N/A,#N/A,FALSE,"Tabl. A1 b";#N/A,#N/A,FALSE,"Tabl. A2";#N/A,#N/A,FALSE,"Tabl. A2-1";#N/A,#N/A,FALSE,"Tabl. A2-2"}</definedName>
    <definedName name="ZWX_1_2_1" hidden="1">{#N/A,#N/A,FALSE,"Tabl. A1";#N/A,#N/A,FALSE,"Tabl. A1 b";#N/A,#N/A,FALSE,"Tabl. A2";#N/A,#N/A,FALSE,"Tabl. A2-1";#N/A,#N/A,FALSE,"Tabl. A2-2"}</definedName>
    <definedName name="ZWX_1_3" hidden="1">{#N/A,#N/A,FALSE,"Tabl. A1";#N/A,#N/A,FALSE,"Tabl. A1 b";#N/A,#N/A,FALSE,"Tabl. A2";#N/A,#N/A,FALSE,"Tabl. A2-1";#N/A,#N/A,FALSE,"Tabl. A2-2"}</definedName>
    <definedName name="ZWX_2" hidden="1">{#N/A,#N/A,FALSE,"Tabl. A1";#N/A,#N/A,FALSE,"Tabl. A1 b";#N/A,#N/A,FALSE,"Tabl. A2";#N/A,#N/A,FALSE,"Tabl. A2-1";#N/A,#N/A,FALSE,"Tabl. A2-2"}</definedName>
    <definedName name="ZWX_2_1" hidden="1">{#N/A,#N/A,FALSE,"Tabl. A1";#N/A,#N/A,FALSE,"Tabl. A1 b";#N/A,#N/A,FALSE,"Tabl. A2";#N/A,#N/A,FALSE,"Tabl. A2-1";#N/A,#N/A,FALSE,"Tabl. A2-2"}</definedName>
    <definedName name="ZWX_2_1_1" hidden="1">{#N/A,#N/A,FALSE,"Tabl. A1";#N/A,#N/A,FALSE,"Tabl. A1 b";#N/A,#N/A,FALSE,"Tabl. A2";#N/A,#N/A,FALSE,"Tabl. A2-1";#N/A,#N/A,FALSE,"Tabl. A2-2"}</definedName>
    <definedName name="ZWX_2_2" hidden="1">{#N/A,#N/A,FALSE,"Tabl. A1";#N/A,#N/A,FALSE,"Tabl. A1 b";#N/A,#N/A,FALSE,"Tabl. A2";#N/A,#N/A,FALSE,"Tabl. A2-1";#N/A,#N/A,FALSE,"Tabl. A2-2"}</definedName>
    <definedName name="ZWX_2_2_1" hidden="1">{#N/A,#N/A,FALSE,"Tabl. A1";#N/A,#N/A,FALSE,"Tabl. A1 b";#N/A,#N/A,FALSE,"Tabl. A2";#N/A,#N/A,FALSE,"Tabl. A2-1";#N/A,#N/A,FALSE,"Tabl. A2-2"}</definedName>
    <definedName name="ZWX_2_3" hidden="1">{#N/A,#N/A,FALSE,"Tabl. A1";#N/A,#N/A,FALSE,"Tabl. A1 b";#N/A,#N/A,FALSE,"Tabl. A2";#N/A,#N/A,FALSE,"Tabl. A2-1";#N/A,#N/A,FALSE,"Tabl. A2-2"}</definedName>
    <definedName name="ZWX_3" hidden="1">{#N/A,#N/A,FALSE,"Tabl. A1";#N/A,#N/A,FALSE,"Tabl. A1 b";#N/A,#N/A,FALSE,"Tabl. A2";#N/A,#N/A,FALSE,"Tabl. A2-1";#N/A,#N/A,FALSE,"Tabl. A2-2"}</definedName>
    <definedName name="ZWX_3_1" hidden="1">{#N/A,#N/A,FALSE,"Tabl. A1";#N/A,#N/A,FALSE,"Tabl. A1 b";#N/A,#N/A,FALSE,"Tabl. A2";#N/A,#N/A,FALSE,"Tabl. A2-1";#N/A,#N/A,FALSE,"Tabl. A2-2"}</definedName>
    <definedName name="ZWX_3_1_1" hidden="1">{#N/A,#N/A,FALSE,"Tabl. A1";#N/A,#N/A,FALSE,"Tabl. A1 b";#N/A,#N/A,FALSE,"Tabl. A2";#N/A,#N/A,FALSE,"Tabl. A2-1";#N/A,#N/A,FALSE,"Tabl. A2-2"}</definedName>
    <definedName name="ZWX_3_2" hidden="1">{#N/A,#N/A,FALSE,"Tabl. A1";#N/A,#N/A,FALSE,"Tabl. A1 b";#N/A,#N/A,FALSE,"Tabl. A2";#N/A,#N/A,FALSE,"Tabl. A2-1";#N/A,#N/A,FALSE,"Tabl. A2-2"}</definedName>
    <definedName name="ZWX_3_2_1" hidden="1">{#N/A,#N/A,FALSE,"Tabl. A1";#N/A,#N/A,FALSE,"Tabl. A1 b";#N/A,#N/A,FALSE,"Tabl. A2";#N/A,#N/A,FALSE,"Tabl. A2-1";#N/A,#N/A,FALSE,"Tabl. A2-2"}</definedName>
    <definedName name="ZWX_3_3" hidden="1">{#N/A,#N/A,FALSE,"Tabl. A1";#N/A,#N/A,FALSE,"Tabl. A1 b";#N/A,#N/A,FALSE,"Tabl. A2";#N/A,#N/A,FALSE,"Tabl. A2-1";#N/A,#N/A,FALSE,"Tabl. A2-2"}</definedName>
    <definedName name="ZWX_4" hidden="1">{#N/A,#N/A,FALSE,"Tabl. A1";#N/A,#N/A,FALSE,"Tabl. A1 b";#N/A,#N/A,FALSE,"Tabl. A2";#N/A,#N/A,FALSE,"Tabl. A2-1";#N/A,#N/A,FALSE,"Tabl. A2-2"}</definedName>
    <definedName name="ZWX_4_1" hidden="1">{#N/A,#N/A,FALSE,"Tabl. A1";#N/A,#N/A,FALSE,"Tabl. A1 b";#N/A,#N/A,FALSE,"Tabl. A2";#N/A,#N/A,FALSE,"Tabl. A2-1";#N/A,#N/A,FALSE,"Tabl. A2-2"}</definedName>
    <definedName name="ZWX_4_1_1" hidden="1">{#N/A,#N/A,FALSE,"Tabl. A1";#N/A,#N/A,FALSE,"Tabl. A1 b";#N/A,#N/A,FALSE,"Tabl. A2";#N/A,#N/A,FALSE,"Tabl. A2-1";#N/A,#N/A,FALSE,"Tabl. A2-2"}</definedName>
    <definedName name="ZWX_4_2" hidden="1">{#N/A,#N/A,FALSE,"Tabl. A1";#N/A,#N/A,FALSE,"Tabl. A1 b";#N/A,#N/A,FALSE,"Tabl. A2";#N/A,#N/A,FALSE,"Tabl. A2-1";#N/A,#N/A,FALSE,"Tabl. A2-2"}</definedName>
    <definedName name="ZWX_4_2_1" hidden="1">{#N/A,#N/A,FALSE,"Tabl. A1";#N/A,#N/A,FALSE,"Tabl. A1 b";#N/A,#N/A,FALSE,"Tabl. A2";#N/A,#N/A,FALSE,"Tabl. A2-1";#N/A,#N/A,FALSE,"Tabl. A2-2"}</definedName>
    <definedName name="ZWX_4_3" hidden="1">{#N/A,#N/A,FALSE,"Tabl. A1";#N/A,#N/A,FALSE,"Tabl. A1 b";#N/A,#N/A,FALSE,"Tabl. A2";#N/A,#N/A,FALSE,"Tabl. A2-1";#N/A,#N/A,FALSE,"Tabl. A2-2"}</definedName>
    <definedName name="ZWX_5" hidden="1">{#N/A,#N/A,FALSE,"Tabl. A1";#N/A,#N/A,FALSE,"Tabl. A1 b";#N/A,#N/A,FALSE,"Tabl. A2";#N/A,#N/A,FALSE,"Tabl. A2-1";#N/A,#N/A,FALSE,"Tabl. A2-2"}</definedName>
    <definedName name="ZWX_5_1" hidden="1">{#N/A,#N/A,FALSE,"Tabl. A1";#N/A,#N/A,FALSE,"Tabl. A1 b";#N/A,#N/A,FALSE,"Tabl. A2";#N/A,#N/A,FALSE,"Tabl. A2-1";#N/A,#N/A,FALSE,"Tabl. A2-2"}</definedName>
    <definedName name="ZWX_5_1_1" hidden="1">{#N/A,#N/A,FALSE,"Tabl. A1";#N/A,#N/A,FALSE,"Tabl. A1 b";#N/A,#N/A,FALSE,"Tabl. A2";#N/A,#N/A,FALSE,"Tabl. A2-1";#N/A,#N/A,FALSE,"Tabl. A2-2"}</definedName>
    <definedName name="ZWX_5_2" hidden="1">{#N/A,#N/A,FALSE,"Tabl. A1";#N/A,#N/A,FALSE,"Tabl. A1 b";#N/A,#N/A,FALSE,"Tabl. A2";#N/A,#N/A,FALSE,"Tabl. A2-1";#N/A,#N/A,FALSE,"Tabl. A2-2"}</definedName>
    <definedName name="ZWX_5_2_1" hidden="1">{#N/A,#N/A,FALSE,"Tabl. A1";#N/A,#N/A,FALSE,"Tabl. A1 b";#N/A,#N/A,FALSE,"Tabl. A2";#N/A,#N/A,FALSE,"Tabl. A2-1";#N/A,#N/A,FALSE,"Tabl. A2-2"}</definedName>
    <definedName name="ZWX_5_3" hidden="1">{#N/A,#N/A,FALSE,"Tabl. A1";#N/A,#N/A,FALSE,"Tabl. A1 b";#N/A,#N/A,FALSE,"Tabl. A2";#N/A,#N/A,FALSE,"Tabl. A2-1";#N/A,#N/A,FALSE,"Tabl. A2-2"}</definedName>
    <definedName name="ZX" hidden="1">{#N/A,#N/A,FALSE,"A";#N/A,#N/A,FALSE,"B"}</definedName>
    <definedName name="ZX_1" hidden="1">{#N/A,#N/A,FALSE,"A";#N/A,#N/A,FALSE,"B"}</definedName>
    <definedName name="ZX_1_1" hidden="1">{#N/A,#N/A,FALSE,"A";#N/A,#N/A,FALSE,"B"}</definedName>
    <definedName name="ZX_1_1_1" hidden="1">{#N/A,#N/A,FALSE,"A";#N/A,#N/A,FALSE,"B"}</definedName>
    <definedName name="ZX_1_2" hidden="1">{#N/A,#N/A,FALSE,"A";#N/A,#N/A,FALSE,"B"}</definedName>
    <definedName name="ZX_1_2_1" hidden="1">{#N/A,#N/A,FALSE,"A";#N/A,#N/A,FALSE,"B"}</definedName>
    <definedName name="ZX_1_3" hidden="1">{#N/A,#N/A,FALSE,"A";#N/A,#N/A,FALSE,"B"}</definedName>
    <definedName name="ZX_2" hidden="1">{#N/A,#N/A,FALSE,"A";#N/A,#N/A,FALSE,"B"}</definedName>
    <definedName name="ZX_2_1" hidden="1">{#N/A,#N/A,FALSE,"A";#N/A,#N/A,FALSE,"B"}</definedName>
    <definedName name="ZX_2_1_1" hidden="1">{#N/A,#N/A,FALSE,"A";#N/A,#N/A,FALSE,"B"}</definedName>
    <definedName name="ZX_2_2" hidden="1">{#N/A,#N/A,FALSE,"A";#N/A,#N/A,FALSE,"B"}</definedName>
    <definedName name="ZX_2_2_1" hidden="1">{#N/A,#N/A,FALSE,"A";#N/A,#N/A,FALSE,"B"}</definedName>
    <definedName name="ZX_2_3" hidden="1">{#N/A,#N/A,FALSE,"A";#N/A,#N/A,FALSE,"B"}</definedName>
    <definedName name="ZX_3" hidden="1">{#N/A,#N/A,FALSE,"A";#N/A,#N/A,FALSE,"B"}</definedName>
    <definedName name="ZX_3_1" hidden="1">{#N/A,#N/A,FALSE,"A";#N/A,#N/A,FALSE,"B"}</definedName>
    <definedName name="ZX_3_1_1" hidden="1">{#N/A,#N/A,FALSE,"A";#N/A,#N/A,FALSE,"B"}</definedName>
    <definedName name="ZX_3_2" hidden="1">{#N/A,#N/A,FALSE,"A";#N/A,#N/A,FALSE,"B"}</definedName>
    <definedName name="ZX_3_2_1" hidden="1">{#N/A,#N/A,FALSE,"A";#N/A,#N/A,FALSE,"B"}</definedName>
    <definedName name="ZX_3_3" hidden="1">{#N/A,#N/A,FALSE,"A";#N/A,#N/A,FALSE,"B"}</definedName>
    <definedName name="ZX_4" hidden="1">{#N/A,#N/A,FALSE,"A";#N/A,#N/A,FALSE,"B"}</definedName>
    <definedName name="ZX_4_1" hidden="1">{#N/A,#N/A,FALSE,"A";#N/A,#N/A,FALSE,"B"}</definedName>
    <definedName name="ZX_4_1_1" hidden="1">{#N/A,#N/A,FALSE,"A";#N/A,#N/A,FALSE,"B"}</definedName>
    <definedName name="ZX_4_2" hidden="1">{#N/A,#N/A,FALSE,"A";#N/A,#N/A,FALSE,"B"}</definedName>
    <definedName name="ZX_4_2_1" hidden="1">{#N/A,#N/A,FALSE,"A";#N/A,#N/A,FALSE,"B"}</definedName>
    <definedName name="ZX_4_3" hidden="1">{#N/A,#N/A,FALSE,"A";#N/A,#N/A,FALSE,"B"}</definedName>
    <definedName name="ZX_5" hidden="1">{#N/A,#N/A,FALSE,"A";#N/A,#N/A,FALSE,"B"}</definedName>
    <definedName name="ZX_5_1" hidden="1">{#N/A,#N/A,FALSE,"A";#N/A,#N/A,FALSE,"B"}</definedName>
    <definedName name="ZX_5_1_1" hidden="1">{#N/A,#N/A,FALSE,"A";#N/A,#N/A,FALSE,"B"}</definedName>
    <definedName name="ZX_5_2" hidden="1">{#N/A,#N/A,FALSE,"A";#N/A,#N/A,FALSE,"B"}</definedName>
    <definedName name="ZX_5_2_1" hidden="1">{#N/A,#N/A,FALSE,"A";#N/A,#N/A,FALSE,"B"}</definedName>
    <definedName name="ZX_5_3" hidden="1">{#N/A,#N/A,FALSE,"A";#N/A,#N/A,FALSE,"B"}</definedName>
    <definedName name="zxc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xc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ZZ" hidden="1">{#N/A,#N/A,FALSE,"Tabl. G1";#N/A,#N/A,FALSE,"Tabl. G2"}</definedName>
    <definedName name="ZZ_1" hidden="1">{#N/A,#N/A,FALSE,"Tabl. G1";#N/A,#N/A,FALSE,"Tabl. G2"}</definedName>
    <definedName name="ZZ_1_1" hidden="1">{#N/A,#N/A,FALSE,"Tabl. G1";#N/A,#N/A,FALSE,"Tabl. G2"}</definedName>
    <definedName name="ZZ_1_1_1" hidden="1">{#N/A,#N/A,FALSE,"Tabl. G1";#N/A,#N/A,FALSE,"Tabl. G2"}</definedName>
    <definedName name="ZZ_1_2" hidden="1">{#N/A,#N/A,FALSE,"Tabl. G1";#N/A,#N/A,FALSE,"Tabl. G2"}</definedName>
    <definedName name="ZZ_1_2_1" hidden="1">{#N/A,#N/A,FALSE,"Tabl. G1";#N/A,#N/A,FALSE,"Tabl. G2"}</definedName>
    <definedName name="ZZ_1_3" hidden="1">{#N/A,#N/A,FALSE,"Tabl. G1";#N/A,#N/A,FALSE,"Tabl. G2"}</definedName>
    <definedName name="ZZ_2" hidden="1">{#N/A,#N/A,FALSE,"Tabl. G1";#N/A,#N/A,FALSE,"Tabl. G2"}</definedName>
    <definedName name="ZZ_2_1" hidden="1">{#N/A,#N/A,FALSE,"Tabl. G1";#N/A,#N/A,FALSE,"Tabl. G2"}</definedName>
    <definedName name="ZZ_2_1_1" hidden="1">{#N/A,#N/A,FALSE,"Tabl. G1";#N/A,#N/A,FALSE,"Tabl. G2"}</definedName>
    <definedName name="ZZ_2_2" hidden="1">{#N/A,#N/A,FALSE,"Tabl. G1";#N/A,#N/A,FALSE,"Tabl. G2"}</definedName>
    <definedName name="ZZ_2_2_1" hidden="1">{#N/A,#N/A,FALSE,"Tabl. G1";#N/A,#N/A,FALSE,"Tabl. G2"}</definedName>
    <definedName name="ZZ_2_3" hidden="1">{#N/A,#N/A,FALSE,"Tabl. G1";#N/A,#N/A,FALSE,"Tabl. G2"}</definedName>
    <definedName name="ZZ_3" hidden="1">{#N/A,#N/A,FALSE,"Tabl. G1";#N/A,#N/A,FALSE,"Tabl. G2"}</definedName>
    <definedName name="ZZ_3_1" hidden="1">{#N/A,#N/A,FALSE,"Tabl. G1";#N/A,#N/A,FALSE,"Tabl. G2"}</definedName>
    <definedName name="ZZ_3_1_1" hidden="1">{#N/A,#N/A,FALSE,"Tabl. G1";#N/A,#N/A,FALSE,"Tabl. G2"}</definedName>
    <definedName name="ZZ_3_2" hidden="1">{#N/A,#N/A,FALSE,"Tabl. G1";#N/A,#N/A,FALSE,"Tabl. G2"}</definedName>
    <definedName name="ZZ_3_2_1" hidden="1">{#N/A,#N/A,FALSE,"Tabl. G1";#N/A,#N/A,FALSE,"Tabl. G2"}</definedName>
    <definedName name="ZZ_3_3" hidden="1">{#N/A,#N/A,FALSE,"Tabl. G1";#N/A,#N/A,FALSE,"Tabl. G2"}</definedName>
    <definedName name="ZZ_4" hidden="1">{#N/A,#N/A,FALSE,"Tabl. G1";#N/A,#N/A,FALSE,"Tabl. G2"}</definedName>
    <definedName name="ZZ_4_1" hidden="1">{#N/A,#N/A,FALSE,"Tabl. G1";#N/A,#N/A,FALSE,"Tabl. G2"}</definedName>
    <definedName name="ZZ_4_1_1" hidden="1">{#N/A,#N/A,FALSE,"Tabl. G1";#N/A,#N/A,FALSE,"Tabl. G2"}</definedName>
    <definedName name="ZZ_4_2" hidden="1">{#N/A,#N/A,FALSE,"Tabl. G1";#N/A,#N/A,FALSE,"Tabl. G2"}</definedName>
    <definedName name="ZZ_4_2_1" hidden="1">{#N/A,#N/A,FALSE,"Tabl. G1";#N/A,#N/A,FALSE,"Tabl. G2"}</definedName>
    <definedName name="ZZ_4_3" hidden="1">{#N/A,#N/A,FALSE,"Tabl. G1";#N/A,#N/A,FALSE,"Tabl. G2"}</definedName>
    <definedName name="ZZ_5" hidden="1">{#N/A,#N/A,FALSE,"Tabl. G1";#N/A,#N/A,FALSE,"Tabl. G2"}</definedName>
    <definedName name="ZZ_5_1" hidden="1">{#N/A,#N/A,FALSE,"Tabl. G1";#N/A,#N/A,FALSE,"Tabl. G2"}</definedName>
    <definedName name="ZZ_5_1_1" hidden="1">{#N/A,#N/A,FALSE,"Tabl. G1";#N/A,#N/A,FALSE,"Tabl. G2"}</definedName>
    <definedName name="ZZ_5_2" hidden="1">{#N/A,#N/A,FALSE,"Tabl. G1";#N/A,#N/A,FALSE,"Tabl. G2"}</definedName>
    <definedName name="ZZ_5_2_1" hidden="1">{#N/A,#N/A,FALSE,"Tabl. G1";#N/A,#N/A,FALSE,"Tabl. G2"}</definedName>
    <definedName name="ZZ_5_3" hidden="1">{#N/A,#N/A,FALSE,"Tabl. G1";#N/A,#N/A,FALSE,"Tabl. G2"}</definedName>
    <definedName name="ZZZ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zzzzz" hidden="1">{#N/A,#N/A,FALSE,"RIEP"}</definedName>
    <definedName name="zzzzzzzzzzzzz" hidden="1">{#N/A,#N/A,FALSE,"RIEP"}</definedName>
    <definedName name="zzzzzzzzzzzzzz" hidden="1">{"QQQ",#N/A,FALSE,"RIEP"}</definedName>
    <definedName name="ZZZZZZZZZZZZZZZ" hidden="1">{#N/A,#N/A,FALSE,"Tabl. FB300";#N/A,#N/A,FALSE,"Tabl. FB350";#N/A,#N/A,FALSE,"Tabl. FB400";#N/A,#N/A,FALSE,"Tabl. FB500";#N/A,#N/A,FALSE,"Tabl. FS090"}</definedName>
    <definedName name="ZZZZZZZZZZZZZZZ_1" hidden="1">{#N/A,#N/A,FALSE,"Tabl. FB300";#N/A,#N/A,FALSE,"Tabl. FB350";#N/A,#N/A,FALSE,"Tabl. FB400";#N/A,#N/A,FALSE,"Tabl. FB500";#N/A,#N/A,FALSE,"Tabl. FS090"}</definedName>
    <definedName name="ZZZZZZZZZZZZZZZ_1_1" hidden="1">{#N/A,#N/A,FALSE,"Tabl. FB300";#N/A,#N/A,FALSE,"Tabl. FB350";#N/A,#N/A,FALSE,"Tabl. FB400";#N/A,#N/A,FALSE,"Tabl. FB500";#N/A,#N/A,FALSE,"Tabl. FS090"}</definedName>
    <definedName name="ZZZZZZZZZZZZZZZ_1_1_1" hidden="1">{#N/A,#N/A,FALSE,"Tabl. FB300";#N/A,#N/A,FALSE,"Tabl. FB350";#N/A,#N/A,FALSE,"Tabl. FB400";#N/A,#N/A,FALSE,"Tabl. FB500";#N/A,#N/A,FALSE,"Tabl. FS090"}</definedName>
    <definedName name="ZZZZZZZZZZZZZZZ_1_2" hidden="1">{#N/A,#N/A,FALSE,"Tabl. FB300";#N/A,#N/A,FALSE,"Tabl. FB350";#N/A,#N/A,FALSE,"Tabl. FB400";#N/A,#N/A,FALSE,"Tabl. FB500";#N/A,#N/A,FALSE,"Tabl. FS090"}</definedName>
    <definedName name="ZZZZZZZZZZZZZZZ_1_2_1" hidden="1">{#N/A,#N/A,FALSE,"Tabl. FB300";#N/A,#N/A,FALSE,"Tabl. FB350";#N/A,#N/A,FALSE,"Tabl. FB400";#N/A,#N/A,FALSE,"Tabl. FB500";#N/A,#N/A,FALSE,"Tabl. FS090"}</definedName>
    <definedName name="ZZZZZZZZZZZZZZZ_1_3" hidden="1">{#N/A,#N/A,FALSE,"Tabl. FB300";#N/A,#N/A,FALSE,"Tabl. FB350";#N/A,#N/A,FALSE,"Tabl. FB400";#N/A,#N/A,FALSE,"Tabl. FB500";#N/A,#N/A,FALSE,"Tabl. FS090"}</definedName>
    <definedName name="ZZZZZZZZZZZZZZZ_2" hidden="1">{#N/A,#N/A,FALSE,"Tabl. FB300";#N/A,#N/A,FALSE,"Tabl. FB350";#N/A,#N/A,FALSE,"Tabl. FB400";#N/A,#N/A,FALSE,"Tabl. FB500";#N/A,#N/A,FALSE,"Tabl. FS090"}</definedName>
    <definedName name="ZZZZZZZZZZZZZZZ_2_1" hidden="1">{#N/A,#N/A,FALSE,"Tabl. FB300";#N/A,#N/A,FALSE,"Tabl. FB350";#N/A,#N/A,FALSE,"Tabl. FB400";#N/A,#N/A,FALSE,"Tabl. FB500";#N/A,#N/A,FALSE,"Tabl. FS090"}</definedName>
    <definedName name="ZZZZZZZZZZZZZZZ_2_1_1" hidden="1">{#N/A,#N/A,FALSE,"Tabl. FB300";#N/A,#N/A,FALSE,"Tabl. FB350";#N/A,#N/A,FALSE,"Tabl. FB400";#N/A,#N/A,FALSE,"Tabl. FB500";#N/A,#N/A,FALSE,"Tabl. FS090"}</definedName>
    <definedName name="ZZZZZZZZZZZZZZZ_2_2" hidden="1">{#N/A,#N/A,FALSE,"Tabl. FB300";#N/A,#N/A,FALSE,"Tabl. FB350";#N/A,#N/A,FALSE,"Tabl. FB400";#N/A,#N/A,FALSE,"Tabl. FB500";#N/A,#N/A,FALSE,"Tabl. FS090"}</definedName>
    <definedName name="ZZZZZZZZZZZZZZZ_2_2_1" hidden="1">{#N/A,#N/A,FALSE,"Tabl. FB300";#N/A,#N/A,FALSE,"Tabl. FB350";#N/A,#N/A,FALSE,"Tabl. FB400";#N/A,#N/A,FALSE,"Tabl. FB500";#N/A,#N/A,FALSE,"Tabl. FS090"}</definedName>
    <definedName name="ZZZZZZZZZZZZZZZ_2_3" hidden="1">{#N/A,#N/A,FALSE,"Tabl. FB300";#N/A,#N/A,FALSE,"Tabl. FB350";#N/A,#N/A,FALSE,"Tabl. FB400";#N/A,#N/A,FALSE,"Tabl. FB500";#N/A,#N/A,FALSE,"Tabl. FS090"}</definedName>
    <definedName name="ZZZZZZZZZZZZZZZ_3" hidden="1">{#N/A,#N/A,FALSE,"Tabl. FB300";#N/A,#N/A,FALSE,"Tabl. FB350";#N/A,#N/A,FALSE,"Tabl. FB400";#N/A,#N/A,FALSE,"Tabl. FB500";#N/A,#N/A,FALSE,"Tabl. FS090"}</definedName>
    <definedName name="ZZZZZZZZZZZZZZZ_3_1" hidden="1">{#N/A,#N/A,FALSE,"Tabl. FB300";#N/A,#N/A,FALSE,"Tabl. FB350";#N/A,#N/A,FALSE,"Tabl. FB400";#N/A,#N/A,FALSE,"Tabl. FB500";#N/A,#N/A,FALSE,"Tabl. FS090"}</definedName>
    <definedName name="ZZZZZZZZZZZZZZZ_3_1_1" hidden="1">{#N/A,#N/A,FALSE,"Tabl. FB300";#N/A,#N/A,FALSE,"Tabl. FB350";#N/A,#N/A,FALSE,"Tabl. FB400";#N/A,#N/A,FALSE,"Tabl. FB500";#N/A,#N/A,FALSE,"Tabl. FS090"}</definedName>
    <definedName name="ZZZZZZZZZZZZZZZ_3_2" hidden="1">{#N/A,#N/A,FALSE,"Tabl. FB300";#N/A,#N/A,FALSE,"Tabl. FB350";#N/A,#N/A,FALSE,"Tabl. FB400";#N/A,#N/A,FALSE,"Tabl. FB500";#N/A,#N/A,FALSE,"Tabl. FS090"}</definedName>
    <definedName name="ZZZZZZZZZZZZZZZ_3_2_1" hidden="1">{#N/A,#N/A,FALSE,"Tabl. FB300";#N/A,#N/A,FALSE,"Tabl. FB350";#N/A,#N/A,FALSE,"Tabl. FB400";#N/A,#N/A,FALSE,"Tabl. FB500";#N/A,#N/A,FALSE,"Tabl. FS090"}</definedName>
    <definedName name="ZZZZZZZZZZZZZZZ_3_3" hidden="1">{#N/A,#N/A,FALSE,"Tabl. FB300";#N/A,#N/A,FALSE,"Tabl. FB350";#N/A,#N/A,FALSE,"Tabl. FB400";#N/A,#N/A,FALSE,"Tabl. FB500";#N/A,#N/A,FALSE,"Tabl. FS090"}</definedName>
    <definedName name="ZZZZZZZZZZZZZZZ_4" hidden="1">{#N/A,#N/A,FALSE,"Tabl. FB300";#N/A,#N/A,FALSE,"Tabl. FB350";#N/A,#N/A,FALSE,"Tabl. FB400";#N/A,#N/A,FALSE,"Tabl. FB500";#N/A,#N/A,FALSE,"Tabl. FS090"}</definedName>
    <definedName name="ZZZZZZZZZZZZZZZ_4_1" hidden="1">{#N/A,#N/A,FALSE,"Tabl. FB300";#N/A,#N/A,FALSE,"Tabl. FB350";#N/A,#N/A,FALSE,"Tabl. FB400";#N/A,#N/A,FALSE,"Tabl. FB500";#N/A,#N/A,FALSE,"Tabl. FS090"}</definedName>
    <definedName name="ZZZZZZZZZZZZZZZ_4_1_1" hidden="1">{#N/A,#N/A,FALSE,"Tabl. FB300";#N/A,#N/A,FALSE,"Tabl. FB350";#N/A,#N/A,FALSE,"Tabl. FB400";#N/A,#N/A,FALSE,"Tabl. FB500";#N/A,#N/A,FALSE,"Tabl. FS090"}</definedName>
    <definedName name="ZZZZZZZZZZZZZZZ_4_2" hidden="1">{#N/A,#N/A,FALSE,"Tabl. FB300";#N/A,#N/A,FALSE,"Tabl. FB350";#N/A,#N/A,FALSE,"Tabl. FB400";#N/A,#N/A,FALSE,"Tabl. FB500";#N/A,#N/A,FALSE,"Tabl. FS090"}</definedName>
    <definedName name="ZZZZZZZZZZZZZZZ_4_2_1" hidden="1">{#N/A,#N/A,FALSE,"Tabl. FB300";#N/A,#N/A,FALSE,"Tabl. FB350";#N/A,#N/A,FALSE,"Tabl. FB400";#N/A,#N/A,FALSE,"Tabl. FB500";#N/A,#N/A,FALSE,"Tabl. FS090"}</definedName>
    <definedName name="ZZZZZZZZZZZZZZZ_4_3" hidden="1">{#N/A,#N/A,FALSE,"Tabl. FB300";#N/A,#N/A,FALSE,"Tabl. FB350";#N/A,#N/A,FALSE,"Tabl. FB400";#N/A,#N/A,FALSE,"Tabl. FB500";#N/A,#N/A,FALSE,"Tabl. FS090"}</definedName>
    <definedName name="ZZZZZZZZZZZZZZZ_5" hidden="1">{#N/A,#N/A,FALSE,"Tabl. FB300";#N/A,#N/A,FALSE,"Tabl. FB350";#N/A,#N/A,FALSE,"Tabl. FB400";#N/A,#N/A,FALSE,"Tabl. FB500";#N/A,#N/A,FALSE,"Tabl. FS090"}</definedName>
    <definedName name="ZZZZZZZZZZZZZZZ_5_1" hidden="1">{#N/A,#N/A,FALSE,"Tabl. FB300";#N/A,#N/A,FALSE,"Tabl. FB350";#N/A,#N/A,FALSE,"Tabl. FB400";#N/A,#N/A,FALSE,"Tabl. FB500";#N/A,#N/A,FALSE,"Tabl. FS090"}</definedName>
    <definedName name="ZZZZZZZZZZZZZZZ_5_1_1" hidden="1">{#N/A,#N/A,FALSE,"Tabl. FB300";#N/A,#N/A,FALSE,"Tabl. FB350";#N/A,#N/A,FALSE,"Tabl. FB400";#N/A,#N/A,FALSE,"Tabl. FB500";#N/A,#N/A,FALSE,"Tabl. FS090"}</definedName>
    <definedName name="ZZZZZZZZZZZZZZZ_5_2" hidden="1">{#N/A,#N/A,FALSE,"Tabl. FB300";#N/A,#N/A,FALSE,"Tabl. FB350";#N/A,#N/A,FALSE,"Tabl. FB400";#N/A,#N/A,FALSE,"Tabl. FB500";#N/A,#N/A,FALSE,"Tabl. FS090"}</definedName>
    <definedName name="ZZZZZZZZZZZZZZZ_5_2_1" hidden="1">{#N/A,#N/A,FALSE,"Tabl. FB300";#N/A,#N/A,FALSE,"Tabl. FB350";#N/A,#N/A,FALSE,"Tabl. FB400";#N/A,#N/A,FALSE,"Tabl. FB500";#N/A,#N/A,FALSE,"Tabl. FS090"}</definedName>
    <definedName name="ZZZZZZZZZZZZZZZ_5_3" hidden="1">{#N/A,#N/A,FALSE,"Tabl. FB300";#N/A,#N/A,FALSE,"Tabl. FB350";#N/A,#N/A,FALSE,"Tabl. FB400";#N/A,#N/A,FALSE,"Tabl. FB500";#N/A,#N/A,FALSE,"Tabl. FS090"}</definedName>
    <definedName name="zzzzzzzzzzzzzzzzzz" hidden="1">{"QQQ",#N/A,FALSE,"RIEP"}</definedName>
    <definedName name="а" hidden="1">{"QQQ",#N/A,FALSE,"RIEP"}</definedName>
    <definedName name="а\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\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1">[303]ЯНВАРЬ!#REF!</definedName>
    <definedName name="А2">#REF!</definedName>
    <definedName name="А27">#REF!</definedName>
    <definedName name="аа" hidden="1">{"'интерфейс'!$J$31:$M$43"}</definedName>
    <definedName name="аа_1" hidden="1">{#N/A,#N/A,FALSE,"передел"}</definedName>
    <definedName name="аа_1_1" hidden="1">{#N/A,#N/A,FALSE,"передел"}</definedName>
    <definedName name="аа_1_1_1" hidden="1">{#N/A,#N/A,FALSE,"передел"}</definedName>
    <definedName name="аа_1_2" hidden="1">{#N/A,#N/A,FALSE,"передел"}</definedName>
    <definedName name="аа_1_2_1" hidden="1">{#N/A,#N/A,FALSE,"передел"}</definedName>
    <definedName name="аа_1_3" hidden="1">{#N/A,#N/A,FALSE,"передел"}</definedName>
    <definedName name="аа_2" hidden="1">{#N/A,#N/A,FALSE,"передел"}</definedName>
    <definedName name="аа_2_1" hidden="1">{#N/A,#N/A,FALSE,"передел"}</definedName>
    <definedName name="аа_2_1_1" hidden="1">{#N/A,#N/A,FALSE,"передел"}</definedName>
    <definedName name="аа_2_2" hidden="1">{#N/A,#N/A,FALSE,"передел"}</definedName>
    <definedName name="аа_2_2_1" hidden="1">{#N/A,#N/A,FALSE,"передел"}</definedName>
    <definedName name="аа_2_3" hidden="1">{#N/A,#N/A,FALSE,"передел"}</definedName>
    <definedName name="аа_3" hidden="1">{#N/A,#N/A,FALSE,"передел"}</definedName>
    <definedName name="аа_3_1" hidden="1">{#N/A,#N/A,FALSE,"передел"}</definedName>
    <definedName name="аа_3_1_1" hidden="1">{#N/A,#N/A,FALSE,"передел"}</definedName>
    <definedName name="аа_3_2" hidden="1">{#N/A,#N/A,FALSE,"передел"}</definedName>
    <definedName name="аа_3_2_1" hidden="1">{#N/A,#N/A,FALSE,"передел"}</definedName>
    <definedName name="аа_3_3" hidden="1">{#N/A,#N/A,FALSE,"передел"}</definedName>
    <definedName name="аа_4" hidden="1">{#N/A,#N/A,FALSE,"передел"}</definedName>
    <definedName name="аа_4_1" hidden="1">{#N/A,#N/A,FALSE,"передел"}</definedName>
    <definedName name="аа_4_1_1" hidden="1">{#N/A,#N/A,FALSE,"передел"}</definedName>
    <definedName name="аа_4_2" hidden="1">{#N/A,#N/A,FALSE,"передел"}</definedName>
    <definedName name="аа_4_2_1" hidden="1">{#N/A,#N/A,FALSE,"передел"}</definedName>
    <definedName name="аа_4_3" hidden="1">{#N/A,#N/A,FALSE,"передел"}</definedName>
    <definedName name="аа_5" hidden="1">{#N/A,#N/A,FALSE,"передел"}</definedName>
    <definedName name="аа_5_1" hidden="1">{#N/A,#N/A,FALSE,"передел"}</definedName>
    <definedName name="аа_5_1_1" hidden="1">{#N/A,#N/A,FALSE,"передел"}</definedName>
    <definedName name="аа_5_2" hidden="1">{#N/A,#N/A,FALSE,"передел"}</definedName>
    <definedName name="аа_5_2_1" hidden="1">{#N/A,#N/A,FALSE,"передел"}</definedName>
    <definedName name="аа_5_3" hidden="1">{#N/A,#N/A,FALSE,"передел"}</definedName>
    <definedName name="аа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аа" hidden="1">{"IASTrail",#N/A,FALSE,"IAS"}</definedName>
    <definedName name="аааа_1" hidden="1">{"IASTrail",#N/A,FALSE,"IAS"}</definedName>
    <definedName name="аааа_1_1" hidden="1">{"IASTrail",#N/A,FALSE,"IAS"}</definedName>
    <definedName name="аааа_1_1_1" hidden="1">{"IASTrail",#N/A,FALSE,"IAS"}</definedName>
    <definedName name="аааа_1_2" hidden="1">{"IASTrail",#N/A,FALSE,"IAS"}</definedName>
    <definedName name="аааа_1_2_1" hidden="1">{"IASTrail",#N/A,FALSE,"IAS"}</definedName>
    <definedName name="аааа_1_3" hidden="1">{"IASTrail",#N/A,FALSE,"IAS"}</definedName>
    <definedName name="аааа_2" hidden="1">{"IASTrail",#N/A,FALSE,"IAS"}</definedName>
    <definedName name="аааа_2_1" hidden="1">{"IASTrail",#N/A,FALSE,"IAS"}</definedName>
    <definedName name="аааа_3" hidden="1">{"IASTrail",#N/A,FALSE,"IAS"}</definedName>
    <definedName name="аааа_3_1" hidden="1">{"IASTrail",#N/A,FALSE,"IAS"}</definedName>
    <definedName name="аааа_4" hidden="1">{"IASTrail",#N/A,FALSE,"IAS"}</definedName>
    <definedName name="ааааа">{"'РП (2)'!$A$5:$S$150"}</definedName>
    <definedName name="ааааа_1" hidden="1">{"'РП (2)'!$A$5:$S$150"}</definedName>
    <definedName name="ааааа_1_1" hidden="1">{"'РП (2)'!$A$5:$S$150"}</definedName>
    <definedName name="ааааа_1_1_1" hidden="1">{"'РП (2)'!$A$5:$S$150"}</definedName>
    <definedName name="ааааа_1_2" hidden="1">{"'РП (2)'!$A$5:$S$150"}</definedName>
    <definedName name="ааааа_1_2_1" hidden="1">{"'РП (2)'!$A$5:$S$150"}</definedName>
    <definedName name="ааааа_1_3" hidden="1">{"'РП (2)'!$A$5:$S$150"}</definedName>
    <definedName name="ааааа_2" hidden="1">{"'РП (2)'!$A$5:$S$150"}</definedName>
    <definedName name="ааааа_2_1" hidden="1">{"'РП (2)'!$A$5:$S$150"}</definedName>
    <definedName name="ааааа_2_1_1" hidden="1">{"'РП (2)'!$A$5:$S$150"}</definedName>
    <definedName name="ааааа_2_2" hidden="1">{"'РП (2)'!$A$5:$S$150"}</definedName>
    <definedName name="ааааа_2_2_1" hidden="1">{"'РП (2)'!$A$5:$S$150"}</definedName>
    <definedName name="ааааа_2_3" hidden="1">{"'РП (2)'!$A$5:$S$150"}</definedName>
    <definedName name="ааааа_3" hidden="1">{"'РП (2)'!$A$5:$S$150"}</definedName>
    <definedName name="ааааа_3_1" hidden="1">{"'РП (2)'!$A$5:$S$150"}</definedName>
    <definedName name="ааааа_3_1_1" hidden="1">{"'РП (2)'!$A$5:$S$150"}</definedName>
    <definedName name="ааааа_3_2" hidden="1">{"'РП (2)'!$A$5:$S$150"}</definedName>
    <definedName name="ааааа_3_2_1" hidden="1">{"'РП (2)'!$A$5:$S$150"}</definedName>
    <definedName name="ааааа_3_3" hidden="1">{"'РП (2)'!$A$5:$S$150"}</definedName>
    <definedName name="ааааа_4" hidden="1">{"'РП (2)'!$A$5:$S$150"}</definedName>
    <definedName name="ааааа_4_1" hidden="1">{"'РП (2)'!$A$5:$S$150"}</definedName>
    <definedName name="ааааа_4_1_1" hidden="1">{"'РП (2)'!$A$5:$S$150"}</definedName>
    <definedName name="ааааа_4_2" hidden="1">{"'РП (2)'!$A$5:$S$150"}</definedName>
    <definedName name="ааааа_4_2_1" hidden="1">{"'РП (2)'!$A$5:$S$150"}</definedName>
    <definedName name="ааааа_4_3" hidden="1">{"'РП (2)'!$A$5:$S$150"}</definedName>
    <definedName name="ааааа_5" hidden="1">{"'РП (2)'!$A$5:$S$150"}</definedName>
    <definedName name="ааааа_5_1" hidden="1">{"'РП (2)'!$A$5:$S$150"}</definedName>
    <definedName name="ааааа_5_1_1" hidden="1">{"'РП (2)'!$A$5:$S$150"}</definedName>
    <definedName name="ааааа_5_2" hidden="1">{"'РП (2)'!$A$5:$S$150"}</definedName>
    <definedName name="ааааа_5_2_1" hidden="1">{"'РП (2)'!$A$5:$S$150"}</definedName>
    <definedName name="ааааа_5_3" hidden="1">{"'РП (2)'!$A$5:$S$150"}</definedName>
    <definedName name="ААААА121" hidden="1">#NAME?</definedName>
    <definedName name="АААААА" hidden="1">#NAME?</definedName>
    <definedName name="АААААААА">#N/A</definedName>
    <definedName name="ааааааааа" hidden="1">#REF!</definedName>
    <definedName name="АААААААААААА" hidden="1">#NAME?</definedName>
    <definedName name="ААААААААААААА" hidden="1">#NAME?</definedName>
    <definedName name="аааааааааааааа">[304]FES!#REF!</definedName>
    <definedName name="аал" hidden="1">{#N/A,#N/A,FALSE,"Aging Summary";#N/A,#N/A,FALSE,"Ratio Analysis";#N/A,#N/A,FALSE,"Test 120 Day Accts";#N/A,#N/A,FALSE,"Tickmarks"}</definedName>
    <definedName name="а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Б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БК_нояб">!#REF!</definedName>
    <definedName name="а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">#REF!</definedName>
    <definedName name="Авгус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густ2002г">[263]Сентябрь!#REF!</definedName>
    <definedName name="АВМЫПЫК" hidden="1">#NAME?</definedName>
    <definedName name="аврваыр" hidden="1">{"glcbs",#N/A,FALSE,"GLCBS";"glccsbs",#N/A,FALSE,"GLCCSBS";"glcis",#N/A,FALSE,"GLCIS";"glccsis",#N/A,FALSE,"GLCCSIS";"glcrat1",#N/A,FALSE,"GLC-ratios1"}</definedName>
    <definedName name="Авт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вт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глвчкн">#REF!</definedName>
    <definedName name="Адрес">#REF!</definedName>
    <definedName name="ак" hidden="1">{#N/A,#N/A,TRUE,"Лист1";#N/A,#N/A,TRUE,"Лист2";#N/A,#N/A,TRUE,"Лист3"}</definedName>
    <definedName name="АК_МАРТ_04" hidden="1">{#N/A,#N/A,FALSE,"Aging Summary";#N/A,#N/A,FALSE,"Ratio Analysis";#N/A,#N/A,FALSE,"Test 120 Day Accts";#N/A,#N/A,FALSE,"Tickmarks"}</definedName>
    <definedName name="АК_МАРТ_04_1" hidden="1">{#N/A,#N/A,FALSE,"Aging Summary";#N/A,#N/A,FALSE,"Ratio Analysis";#N/A,#N/A,FALSE,"Test 120 Day Accts";#N/A,#N/A,FALSE,"Tickmarks"}</definedName>
    <definedName name="АК_МАРТ_04_1_1" hidden="1">{#N/A,#N/A,FALSE,"Aging Summary";#N/A,#N/A,FALSE,"Ratio Analysis";#N/A,#N/A,FALSE,"Test 120 Day Accts";#N/A,#N/A,FALSE,"Tickmarks"}</definedName>
    <definedName name="АК_МАРТ_04_1_1_1" hidden="1">{#N/A,#N/A,FALSE,"Aging Summary";#N/A,#N/A,FALSE,"Ratio Analysis";#N/A,#N/A,FALSE,"Test 120 Day Accts";#N/A,#N/A,FALSE,"Tickmarks"}</definedName>
    <definedName name="АК_МАРТ_04_1_2" hidden="1">{#N/A,#N/A,FALSE,"Aging Summary";#N/A,#N/A,FALSE,"Ratio Analysis";#N/A,#N/A,FALSE,"Test 120 Day Accts";#N/A,#N/A,FALSE,"Tickmarks"}</definedName>
    <definedName name="АК_МАРТ_04_1_2_1" hidden="1">{#N/A,#N/A,FALSE,"Aging Summary";#N/A,#N/A,FALSE,"Ratio Analysis";#N/A,#N/A,FALSE,"Test 120 Day Accts";#N/A,#N/A,FALSE,"Tickmarks"}</definedName>
    <definedName name="АК_МАРТ_04_1_3" hidden="1">{#N/A,#N/A,FALSE,"Aging Summary";#N/A,#N/A,FALSE,"Ratio Analysis";#N/A,#N/A,FALSE,"Test 120 Day Accts";#N/A,#N/A,FALSE,"Tickmarks"}</definedName>
    <definedName name="АК_МАРТ_04_2" hidden="1">{#N/A,#N/A,FALSE,"Aging Summary";#N/A,#N/A,FALSE,"Ratio Analysis";#N/A,#N/A,FALSE,"Test 120 Day Accts";#N/A,#N/A,FALSE,"Tickmarks"}</definedName>
    <definedName name="АК_МАРТ_04_2_1" hidden="1">{#N/A,#N/A,FALSE,"Aging Summary";#N/A,#N/A,FALSE,"Ratio Analysis";#N/A,#N/A,FALSE,"Test 120 Day Accts";#N/A,#N/A,FALSE,"Tickmarks"}</definedName>
    <definedName name="АК_МАРТ_04_2_1_1" hidden="1">{#N/A,#N/A,FALSE,"Aging Summary";#N/A,#N/A,FALSE,"Ratio Analysis";#N/A,#N/A,FALSE,"Test 120 Day Accts";#N/A,#N/A,FALSE,"Tickmarks"}</definedName>
    <definedName name="АК_МАРТ_04_2_2" hidden="1">{#N/A,#N/A,FALSE,"Aging Summary";#N/A,#N/A,FALSE,"Ratio Analysis";#N/A,#N/A,FALSE,"Test 120 Day Accts";#N/A,#N/A,FALSE,"Tickmarks"}</definedName>
    <definedName name="АК_МАРТ_04_2_2_1" hidden="1">{#N/A,#N/A,FALSE,"Aging Summary";#N/A,#N/A,FALSE,"Ratio Analysis";#N/A,#N/A,FALSE,"Test 120 Day Accts";#N/A,#N/A,FALSE,"Tickmarks"}</definedName>
    <definedName name="АК_МАРТ_04_2_3" hidden="1">{#N/A,#N/A,FALSE,"Aging Summary";#N/A,#N/A,FALSE,"Ratio Analysis";#N/A,#N/A,FALSE,"Test 120 Day Accts";#N/A,#N/A,FALSE,"Tickmarks"}</definedName>
    <definedName name="АК_МАРТ_04_3" hidden="1">{#N/A,#N/A,FALSE,"Aging Summary";#N/A,#N/A,FALSE,"Ratio Analysis";#N/A,#N/A,FALSE,"Test 120 Day Accts";#N/A,#N/A,FALSE,"Tickmarks"}</definedName>
    <definedName name="АК_МАРТ_04_3_1" hidden="1">{#N/A,#N/A,FALSE,"Aging Summary";#N/A,#N/A,FALSE,"Ratio Analysis";#N/A,#N/A,FALSE,"Test 120 Day Accts";#N/A,#N/A,FALSE,"Tickmarks"}</definedName>
    <definedName name="АК_МАРТ_04_3_1_1" hidden="1">{#N/A,#N/A,FALSE,"Aging Summary";#N/A,#N/A,FALSE,"Ratio Analysis";#N/A,#N/A,FALSE,"Test 120 Day Accts";#N/A,#N/A,FALSE,"Tickmarks"}</definedName>
    <definedName name="АК_МАРТ_04_3_2" hidden="1">{#N/A,#N/A,FALSE,"Aging Summary";#N/A,#N/A,FALSE,"Ratio Analysis";#N/A,#N/A,FALSE,"Test 120 Day Accts";#N/A,#N/A,FALSE,"Tickmarks"}</definedName>
    <definedName name="АК_МАРТ_04_3_2_1" hidden="1">{#N/A,#N/A,FALSE,"Aging Summary";#N/A,#N/A,FALSE,"Ratio Analysis";#N/A,#N/A,FALSE,"Test 120 Day Accts";#N/A,#N/A,FALSE,"Tickmarks"}</definedName>
    <definedName name="АК_МАРТ_04_3_3" hidden="1">{#N/A,#N/A,FALSE,"Aging Summary";#N/A,#N/A,FALSE,"Ratio Analysis";#N/A,#N/A,FALSE,"Test 120 Day Accts";#N/A,#N/A,FALSE,"Tickmarks"}</definedName>
    <definedName name="АК_МАРТ_04_4" hidden="1">{#N/A,#N/A,FALSE,"Aging Summary";#N/A,#N/A,FALSE,"Ratio Analysis";#N/A,#N/A,FALSE,"Test 120 Day Accts";#N/A,#N/A,FALSE,"Tickmarks"}</definedName>
    <definedName name="АК_МАРТ_04_4_1" hidden="1">{#N/A,#N/A,FALSE,"Aging Summary";#N/A,#N/A,FALSE,"Ratio Analysis";#N/A,#N/A,FALSE,"Test 120 Day Accts";#N/A,#N/A,FALSE,"Tickmarks"}</definedName>
    <definedName name="АК_МАРТ_04_4_1_1" hidden="1">{#N/A,#N/A,FALSE,"Aging Summary";#N/A,#N/A,FALSE,"Ratio Analysis";#N/A,#N/A,FALSE,"Test 120 Day Accts";#N/A,#N/A,FALSE,"Tickmarks"}</definedName>
    <definedName name="АК_МАРТ_04_4_2" hidden="1">{#N/A,#N/A,FALSE,"Aging Summary";#N/A,#N/A,FALSE,"Ratio Analysis";#N/A,#N/A,FALSE,"Test 120 Day Accts";#N/A,#N/A,FALSE,"Tickmarks"}</definedName>
    <definedName name="АК_МАРТ_04_4_2_1" hidden="1">{#N/A,#N/A,FALSE,"Aging Summary";#N/A,#N/A,FALSE,"Ratio Analysis";#N/A,#N/A,FALSE,"Test 120 Day Accts";#N/A,#N/A,FALSE,"Tickmarks"}</definedName>
    <definedName name="АК_МАРТ_04_4_3" hidden="1">{#N/A,#N/A,FALSE,"Aging Summary";#N/A,#N/A,FALSE,"Ratio Analysis";#N/A,#N/A,FALSE,"Test 120 Day Accts";#N/A,#N/A,FALSE,"Tickmarks"}</definedName>
    <definedName name="АК_МАРТ_04_5" hidden="1">{#N/A,#N/A,FALSE,"Aging Summary";#N/A,#N/A,FALSE,"Ratio Analysis";#N/A,#N/A,FALSE,"Test 120 Day Accts";#N/A,#N/A,FALSE,"Tickmarks"}</definedName>
    <definedName name="АК_МАРТ_04_5_1" hidden="1">{#N/A,#N/A,FALSE,"Aging Summary";#N/A,#N/A,FALSE,"Ratio Analysis";#N/A,#N/A,FALSE,"Test 120 Day Accts";#N/A,#N/A,FALSE,"Tickmarks"}</definedName>
    <definedName name="АК_МАРТ_04_5_1_1" hidden="1">{#N/A,#N/A,FALSE,"Aging Summary";#N/A,#N/A,FALSE,"Ratio Analysis";#N/A,#N/A,FALSE,"Test 120 Day Accts";#N/A,#N/A,FALSE,"Tickmarks"}</definedName>
    <definedName name="АК_МАРТ_04_5_2" hidden="1">{#N/A,#N/A,FALSE,"Aging Summary";#N/A,#N/A,FALSE,"Ratio Analysis";#N/A,#N/A,FALSE,"Test 120 Day Accts";#N/A,#N/A,FALSE,"Tickmarks"}</definedName>
    <definedName name="АК_МАРТ_04_5_2_1" hidden="1">{#N/A,#N/A,FALSE,"Aging Summary";#N/A,#N/A,FALSE,"Ratio Analysis";#N/A,#N/A,FALSE,"Test 120 Day Accts";#N/A,#N/A,FALSE,"Tickmarks"}</definedName>
    <definedName name="АК_МАРТ_04_5_3" hidden="1">{#N/A,#N/A,FALSE,"Aging Summary";#N/A,#N/A,FALSE,"Ratio Analysis";#N/A,#N/A,FALSE,"Test 120 Day Accts";#N/A,#N/A,FALSE,"Tickmarks"}</definedName>
    <definedName name="Актобе4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ортизация">#REF!</definedName>
    <definedName name="амортПК4">#REF!</definedName>
    <definedName name="анали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Аналитика">!#REF!</definedName>
    <definedName name="анара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я">#REF!</definedName>
    <definedName name="АО_АК_03.04Г" hidden="1">{#N/A,#N/A,FALSE,"Aging Summary";#N/A,#N/A,FALSE,"Ratio Analysis";#N/A,#N/A,FALSE,"Test 120 Day Accts";#N/A,#N/A,FALSE,"Tickmarks"}</definedName>
    <definedName name="АО_АК_03.04Г_1" hidden="1">{#N/A,#N/A,FALSE,"Aging Summary";#N/A,#N/A,FALSE,"Ratio Analysis";#N/A,#N/A,FALSE,"Test 120 Day Accts";#N/A,#N/A,FALSE,"Tickmarks"}</definedName>
    <definedName name="АО_АК_03.04Г_1_1" hidden="1">{#N/A,#N/A,FALSE,"Aging Summary";#N/A,#N/A,FALSE,"Ratio Analysis";#N/A,#N/A,FALSE,"Test 120 Day Accts";#N/A,#N/A,FALSE,"Tickmarks"}</definedName>
    <definedName name="АО_АК_03.04Г_1_1_1" hidden="1">{#N/A,#N/A,FALSE,"Aging Summary";#N/A,#N/A,FALSE,"Ratio Analysis";#N/A,#N/A,FALSE,"Test 120 Day Accts";#N/A,#N/A,FALSE,"Tickmarks"}</definedName>
    <definedName name="АО_АК_03.04Г_1_2" hidden="1">{#N/A,#N/A,FALSE,"Aging Summary";#N/A,#N/A,FALSE,"Ratio Analysis";#N/A,#N/A,FALSE,"Test 120 Day Accts";#N/A,#N/A,FALSE,"Tickmarks"}</definedName>
    <definedName name="АО_АК_03.04Г_1_2_1" hidden="1">{#N/A,#N/A,FALSE,"Aging Summary";#N/A,#N/A,FALSE,"Ratio Analysis";#N/A,#N/A,FALSE,"Test 120 Day Accts";#N/A,#N/A,FALSE,"Tickmarks"}</definedName>
    <definedName name="АО_АК_03.04Г_1_3" hidden="1">{#N/A,#N/A,FALSE,"Aging Summary";#N/A,#N/A,FALSE,"Ratio Analysis";#N/A,#N/A,FALSE,"Test 120 Day Accts";#N/A,#N/A,FALSE,"Tickmarks"}</definedName>
    <definedName name="АО_АК_03.04Г_2" hidden="1">{#N/A,#N/A,FALSE,"Aging Summary";#N/A,#N/A,FALSE,"Ratio Analysis";#N/A,#N/A,FALSE,"Test 120 Day Accts";#N/A,#N/A,FALSE,"Tickmarks"}</definedName>
    <definedName name="АО_АК_03.04Г_2_1" hidden="1">{#N/A,#N/A,FALSE,"Aging Summary";#N/A,#N/A,FALSE,"Ratio Analysis";#N/A,#N/A,FALSE,"Test 120 Day Accts";#N/A,#N/A,FALSE,"Tickmarks"}</definedName>
    <definedName name="АО_АК_03.04Г_2_1_1" hidden="1">{#N/A,#N/A,FALSE,"Aging Summary";#N/A,#N/A,FALSE,"Ratio Analysis";#N/A,#N/A,FALSE,"Test 120 Day Accts";#N/A,#N/A,FALSE,"Tickmarks"}</definedName>
    <definedName name="АО_АК_03.04Г_2_2" hidden="1">{#N/A,#N/A,FALSE,"Aging Summary";#N/A,#N/A,FALSE,"Ratio Analysis";#N/A,#N/A,FALSE,"Test 120 Day Accts";#N/A,#N/A,FALSE,"Tickmarks"}</definedName>
    <definedName name="АО_АК_03.04Г_2_2_1" hidden="1">{#N/A,#N/A,FALSE,"Aging Summary";#N/A,#N/A,FALSE,"Ratio Analysis";#N/A,#N/A,FALSE,"Test 120 Day Accts";#N/A,#N/A,FALSE,"Tickmarks"}</definedName>
    <definedName name="АО_АК_03.04Г_2_3" hidden="1">{#N/A,#N/A,FALSE,"Aging Summary";#N/A,#N/A,FALSE,"Ratio Analysis";#N/A,#N/A,FALSE,"Test 120 Day Accts";#N/A,#N/A,FALSE,"Tickmarks"}</definedName>
    <definedName name="АО_АК_03.04Г_3" hidden="1">{#N/A,#N/A,FALSE,"Aging Summary";#N/A,#N/A,FALSE,"Ratio Analysis";#N/A,#N/A,FALSE,"Test 120 Day Accts";#N/A,#N/A,FALSE,"Tickmarks"}</definedName>
    <definedName name="АО_АК_03.04Г_3_1" hidden="1">{#N/A,#N/A,FALSE,"Aging Summary";#N/A,#N/A,FALSE,"Ratio Analysis";#N/A,#N/A,FALSE,"Test 120 Day Accts";#N/A,#N/A,FALSE,"Tickmarks"}</definedName>
    <definedName name="АО_АК_03.04Г_3_1_1" hidden="1">{#N/A,#N/A,FALSE,"Aging Summary";#N/A,#N/A,FALSE,"Ratio Analysis";#N/A,#N/A,FALSE,"Test 120 Day Accts";#N/A,#N/A,FALSE,"Tickmarks"}</definedName>
    <definedName name="АО_АК_03.04Г_3_2" hidden="1">{#N/A,#N/A,FALSE,"Aging Summary";#N/A,#N/A,FALSE,"Ratio Analysis";#N/A,#N/A,FALSE,"Test 120 Day Accts";#N/A,#N/A,FALSE,"Tickmarks"}</definedName>
    <definedName name="АО_АК_03.04Г_3_2_1" hidden="1">{#N/A,#N/A,FALSE,"Aging Summary";#N/A,#N/A,FALSE,"Ratio Analysis";#N/A,#N/A,FALSE,"Test 120 Day Accts";#N/A,#N/A,FALSE,"Tickmarks"}</definedName>
    <definedName name="АО_АК_03.04Г_3_3" hidden="1">{#N/A,#N/A,FALSE,"Aging Summary";#N/A,#N/A,FALSE,"Ratio Analysis";#N/A,#N/A,FALSE,"Test 120 Day Accts";#N/A,#N/A,FALSE,"Tickmarks"}</definedName>
    <definedName name="АО_АК_03.04Г_4" hidden="1">{#N/A,#N/A,FALSE,"Aging Summary";#N/A,#N/A,FALSE,"Ratio Analysis";#N/A,#N/A,FALSE,"Test 120 Day Accts";#N/A,#N/A,FALSE,"Tickmarks"}</definedName>
    <definedName name="АО_АК_03.04Г_4_1" hidden="1">{#N/A,#N/A,FALSE,"Aging Summary";#N/A,#N/A,FALSE,"Ratio Analysis";#N/A,#N/A,FALSE,"Test 120 Day Accts";#N/A,#N/A,FALSE,"Tickmarks"}</definedName>
    <definedName name="АО_АК_03.04Г_4_1_1" hidden="1">{#N/A,#N/A,FALSE,"Aging Summary";#N/A,#N/A,FALSE,"Ratio Analysis";#N/A,#N/A,FALSE,"Test 120 Day Accts";#N/A,#N/A,FALSE,"Tickmarks"}</definedName>
    <definedName name="АО_АК_03.04Г_4_2" hidden="1">{#N/A,#N/A,FALSE,"Aging Summary";#N/A,#N/A,FALSE,"Ratio Analysis";#N/A,#N/A,FALSE,"Test 120 Day Accts";#N/A,#N/A,FALSE,"Tickmarks"}</definedName>
    <definedName name="АО_АК_03.04Г_4_2_1" hidden="1">{#N/A,#N/A,FALSE,"Aging Summary";#N/A,#N/A,FALSE,"Ratio Analysis";#N/A,#N/A,FALSE,"Test 120 Day Accts";#N/A,#N/A,FALSE,"Tickmarks"}</definedName>
    <definedName name="АО_АК_03.04Г_4_3" hidden="1">{#N/A,#N/A,FALSE,"Aging Summary";#N/A,#N/A,FALSE,"Ratio Analysis";#N/A,#N/A,FALSE,"Test 120 Day Accts";#N/A,#N/A,FALSE,"Tickmarks"}</definedName>
    <definedName name="АО_АК_03.04Г_5" hidden="1">{#N/A,#N/A,FALSE,"Aging Summary";#N/A,#N/A,FALSE,"Ratio Analysis";#N/A,#N/A,FALSE,"Test 120 Day Accts";#N/A,#N/A,FALSE,"Tickmarks"}</definedName>
    <definedName name="АО_АК_03.04Г_5_1" hidden="1">{#N/A,#N/A,FALSE,"Aging Summary";#N/A,#N/A,FALSE,"Ratio Analysis";#N/A,#N/A,FALSE,"Test 120 Day Accts";#N/A,#N/A,FALSE,"Tickmarks"}</definedName>
    <definedName name="АО_АК_03.04Г_5_1_1" hidden="1">{#N/A,#N/A,FALSE,"Aging Summary";#N/A,#N/A,FALSE,"Ratio Analysis";#N/A,#N/A,FALSE,"Test 120 Day Accts";#N/A,#N/A,FALSE,"Tickmarks"}</definedName>
    <definedName name="АО_АК_03.04Г_5_2" hidden="1">{#N/A,#N/A,FALSE,"Aging Summary";#N/A,#N/A,FALSE,"Ratio Analysis";#N/A,#N/A,FALSE,"Test 120 Day Accts";#N/A,#N/A,FALSE,"Tickmarks"}</definedName>
    <definedName name="АО_АК_03.04Г_5_2_1" hidden="1">{#N/A,#N/A,FALSE,"Aging Summary";#N/A,#N/A,FALSE,"Ratio Analysis";#N/A,#N/A,FALSE,"Test 120 Day Accts";#N/A,#N/A,FALSE,"Tickmarks"}</definedName>
    <definedName name="АО_АК_03.04Г_5_3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1.04.04г_1" hidden="1">{#N/A,#N/A,FALSE,"Aging Summary";#N/A,#N/A,FALSE,"Ratio Analysis";#N/A,#N/A,FALSE,"Test 120 Day Accts";#N/A,#N/A,FALSE,"Tickmarks"}</definedName>
    <definedName name="АО_АК_1.04.04г_1_1" hidden="1">{#N/A,#N/A,FALSE,"Aging Summary";#N/A,#N/A,FALSE,"Ratio Analysis";#N/A,#N/A,FALSE,"Test 120 Day Accts";#N/A,#N/A,FALSE,"Tickmarks"}</definedName>
    <definedName name="АО_АК_1.04.04г_1_1_1" hidden="1">{#N/A,#N/A,FALSE,"Aging Summary";#N/A,#N/A,FALSE,"Ratio Analysis";#N/A,#N/A,FALSE,"Test 120 Day Accts";#N/A,#N/A,FALSE,"Tickmarks"}</definedName>
    <definedName name="АО_АК_1.04.04г_1_2" hidden="1">{#N/A,#N/A,FALSE,"Aging Summary";#N/A,#N/A,FALSE,"Ratio Analysis";#N/A,#N/A,FALSE,"Test 120 Day Accts";#N/A,#N/A,FALSE,"Tickmarks"}</definedName>
    <definedName name="АО_АК_1.04.04г_1_2_1" hidden="1">{#N/A,#N/A,FALSE,"Aging Summary";#N/A,#N/A,FALSE,"Ratio Analysis";#N/A,#N/A,FALSE,"Test 120 Day Accts";#N/A,#N/A,FALSE,"Tickmarks"}</definedName>
    <definedName name="АО_АК_1.04.04г_1_3" hidden="1">{#N/A,#N/A,FALSE,"Aging Summary";#N/A,#N/A,FALSE,"Ratio Analysis";#N/A,#N/A,FALSE,"Test 120 Day Accts";#N/A,#N/A,FALSE,"Tickmarks"}</definedName>
    <definedName name="АО_АК_1.04.04г_2" hidden="1">{#N/A,#N/A,FALSE,"Aging Summary";#N/A,#N/A,FALSE,"Ratio Analysis";#N/A,#N/A,FALSE,"Test 120 Day Accts";#N/A,#N/A,FALSE,"Tickmarks"}</definedName>
    <definedName name="АО_АК_1.04.04г_2_1" hidden="1">{#N/A,#N/A,FALSE,"Aging Summary";#N/A,#N/A,FALSE,"Ratio Analysis";#N/A,#N/A,FALSE,"Test 120 Day Accts";#N/A,#N/A,FALSE,"Tickmarks"}</definedName>
    <definedName name="АО_АК_1.04.04г_2_1_1" hidden="1">{#N/A,#N/A,FALSE,"Aging Summary";#N/A,#N/A,FALSE,"Ratio Analysis";#N/A,#N/A,FALSE,"Test 120 Day Accts";#N/A,#N/A,FALSE,"Tickmarks"}</definedName>
    <definedName name="АО_АК_1.04.04г_2_2" hidden="1">{#N/A,#N/A,FALSE,"Aging Summary";#N/A,#N/A,FALSE,"Ratio Analysis";#N/A,#N/A,FALSE,"Test 120 Day Accts";#N/A,#N/A,FALSE,"Tickmarks"}</definedName>
    <definedName name="АО_АК_1.04.04г_2_2_1" hidden="1">{#N/A,#N/A,FALSE,"Aging Summary";#N/A,#N/A,FALSE,"Ratio Analysis";#N/A,#N/A,FALSE,"Test 120 Day Accts";#N/A,#N/A,FALSE,"Tickmarks"}</definedName>
    <definedName name="АО_АК_1.04.04г_2_3" hidden="1">{#N/A,#N/A,FALSE,"Aging Summary";#N/A,#N/A,FALSE,"Ratio Analysis";#N/A,#N/A,FALSE,"Test 120 Day Accts";#N/A,#N/A,FALSE,"Tickmarks"}</definedName>
    <definedName name="АО_АК_1.04.04г_3" hidden="1">{#N/A,#N/A,FALSE,"Aging Summary";#N/A,#N/A,FALSE,"Ratio Analysis";#N/A,#N/A,FALSE,"Test 120 Day Accts";#N/A,#N/A,FALSE,"Tickmarks"}</definedName>
    <definedName name="АО_АК_1.04.04г_3_1" hidden="1">{#N/A,#N/A,FALSE,"Aging Summary";#N/A,#N/A,FALSE,"Ratio Analysis";#N/A,#N/A,FALSE,"Test 120 Day Accts";#N/A,#N/A,FALSE,"Tickmarks"}</definedName>
    <definedName name="АО_АК_1.04.04г_3_1_1" hidden="1">{#N/A,#N/A,FALSE,"Aging Summary";#N/A,#N/A,FALSE,"Ratio Analysis";#N/A,#N/A,FALSE,"Test 120 Day Accts";#N/A,#N/A,FALSE,"Tickmarks"}</definedName>
    <definedName name="АО_АК_1.04.04г_3_2" hidden="1">{#N/A,#N/A,FALSE,"Aging Summary";#N/A,#N/A,FALSE,"Ratio Analysis";#N/A,#N/A,FALSE,"Test 120 Day Accts";#N/A,#N/A,FALSE,"Tickmarks"}</definedName>
    <definedName name="АО_АК_1.04.04г_3_2_1" hidden="1">{#N/A,#N/A,FALSE,"Aging Summary";#N/A,#N/A,FALSE,"Ratio Analysis";#N/A,#N/A,FALSE,"Test 120 Day Accts";#N/A,#N/A,FALSE,"Tickmarks"}</definedName>
    <definedName name="АО_АК_1.04.04г_3_3" hidden="1">{#N/A,#N/A,FALSE,"Aging Summary";#N/A,#N/A,FALSE,"Ratio Analysis";#N/A,#N/A,FALSE,"Test 120 Day Accts";#N/A,#N/A,FALSE,"Tickmarks"}</definedName>
    <definedName name="АО_АК_1.04.04г_4" hidden="1">{#N/A,#N/A,FALSE,"Aging Summary";#N/A,#N/A,FALSE,"Ratio Analysis";#N/A,#N/A,FALSE,"Test 120 Day Accts";#N/A,#N/A,FALSE,"Tickmarks"}</definedName>
    <definedName name="АО_АК_1.04.04г_4_1" hidden="1">{#N/A,#N/A,FALSE,"Aging Summary";#N/A,#N/A,FALSE,"Ratio Analysis";#N/A,#N/A,FALSE,"Test 120 Day Accts";#N/A,#N/A,FALSE,"Tickmarks"}</definedName>
    <definedName name="АО_АК_1.04.04г_4_1_1" hidden="1">{#N/A,#N/A,FALSE,"Aging Summary";#N/A,#N/A,FALSE,"Ratio Analysis";#N/A,#N/A,FALSE,"Test 120 Day Accts";#N/A,#N/A,FALSE,"Tickmarks"}</definedName>
    <definedName name="АО_АК_1.04.04г_4_2" hidden="1">{#N/A,#N/A,FALSE,"Aging Summary";#N/A,#N/A,FALSE,"Ratio Analysis";#N/A,#N/A,FALSE,"Test 120 Day Accts";#N/A,#N/A,FALSE,"Tickmarks"}</definedName>
    <definedName name="АО_АК_1.04.04г_4_2_1" hidden="1">{#N/A,#N/A,FALSE,"Aging Summary";#N/A,#N/A,FALSE,"Ratio Analysis";#N/A,#N/A,FALSE,"Test 120 Day Accts";#N/A,#N/A,FALSE,"Tickmarks"}</definedName>
    <definedName name="АО_АК_1.04.04г_4_3" hidden="1">{#N/A,#N/A,FALSE,"Aging Summary";#N/A,#N/A,FALSE,"Ratio Analysis";#N/A,#N/A,FALSE,"Test 120 Day Accts";#N/A,#N/A,FALSE,"Tickmarks"}</definedName>
    <definedName name="АО_АК_1.04.04г_5" hidden="1">{#N/A,#N/A,FALSE,"Aging Summary";#N/A,#N/A,FALSE,"Ratio Analysis";#N/A,#N/A,FALSE,"Test 120 Day Accts";#N/A,#N/A,FALSE,"Tickmarks"}</definedName>
    <definedName name="АО_АК_1.04.04г_5_1" hidden="1">{#N/A,#N/A,FALSE,"Aging Summary";#N/A,#N/A,FALSE,"Ratio Analysis";#N/A,#N/A,FALSE,"Test 120 Day Accts";#N/A,#N/A,FALSE,"Tickmarks"}</definedName>
    <definedName name="АО_АК_1.04.04г_5_1_1" hidden="1">{#N/A,#N/A,FALSE,"Aging Summary";#N/A,#N/A,FALSE,"Ratio Analysis";#N/A,#N/A,FALSE,"Test 120 Day Accts";#N/A,#N/A,FALSE,"Tickmarks"}</definedName>
    <definedName name="АО_АК_1.04.04г_5_2" hidden="1">{#N/A,#N/A,FALSE,"Aging Summary";#N/A,#N/A,FALSE,"Ratio Analysis";#N/A,#N/A,FALSE,"Test 120 Day Accts";#N/A,#N/A,FALSE,"Tickmarks"}</definedName>
    <definedName name="АО_АК_1.04.04г_5_2_1" hidden="1">{#N/A,#N/A,FALSE,"Aging Summary";#N/A,#N/A,FALSE,"Ratio Analysis";#N/A,#N/A,FALSE,"Test 120 Day Accts";#N/A,#N/A,FALSE,"Tickmarks"}</definedName>
    <definedName name="АО_АК_1.04.04г_5_3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_АК_МАРТ_1" hidden="1">{#N/A,#N/A,FALSE,"Aging Summary";#N/A,#N/A,FALSE,"Ratio Analysis";#N/A,#N/A,FALSE,"Test 120 Day Accts";#N/A,#N/A,FALSE,"Tickmarks"}</definedName>
    <definedName name="АО_АК_МАРТ_1_1" hidden="1">{#N/A,#N/A,FALSE,"Aging Summary";#N/A,#N/A,FALSE,"Ratio Analysis";#N/A,#N/A,FALSE,"Test 120 Day Accts";#N/A,#N/A,FALSE,"Tickmarks"}</definedName>
    <definedName name="АО_АК_МАРТ_1_1_1" hidden="1">{#N/A,#N/A,FALSE,"Aging Summary";#N/A,#N/A,FALSE,"Ratio Analysis";#N/A,#N/A,FALSE,"Test 120 Day Accts";#N/A,#N/A,FALSE,"Tickmarks"}</definedName>
    <definedName name="АО_АК_МАРТ_1_2" hidden="1">{#N/A,#N/A,FALSE,"Aging Summary";#N/A,#N/A,FALSE,"Ratio Analysis";#N/A,#N/A,FALSE,"Test 120 Day Accts";#N/A,#N/A,FALSE,"Tickmarks"}</definedName>
    <definedName name="АО_АК_МАРТ_1_2_1" hidden="1">{#N/A,#N/A,FALSE,"Aging Summary";#N/A,#N/A,FALSE,"Ratio Analysis";#N/A,#N/A,FALSE,"Test 120 Day Accts";#N/A,#N/A,FALSE,"Tickmarks"}</definedName>
    <definedName name="АО_АК_МАРТ_1_3" hidden="1">{#N/A,#N/A,FALSE,"Aging Summary";#N/A,#N/A,FALSE,"Ratio Analysis";#N/A,#N/A,FALSE,"Test 120 Day Accts";#N/A,#N/A,FALSE,"Tickmarks"}</definedName>
    <definedName name="АО_АК_МАРТ_2" hidden="1">{#N/A,#N/A,FALSE,"Aging Summary";#N/A,#N/A,FALSE,"Ratio Analysis";#N/A,#N/A,FALSE,"Test 120 Day Accts";#N/A,#N/A,FALSE,"Tickmarks"}</definedName>
    <definedName name="АО_АК_МАРТ_2_1" hidden="1">{#N/A,#N/A,FALSE,"Aging Summary";#N/A,#N/A,FALSE,"Ratio Analysis";#N/A,#N/A,FALSE,"Test 120 Day Accts";#N/A,#N/A,FALSE,"Tickmarks"}</definedName>
    <definedName name="АО_АК_МАРТ_2_1_1" hidden="1">{#N/A,#N/A,FALSE,"Aging Summary";#N/A,#N/A,FALSE,"Ratio Analysis";#N/A,#N/A,FALSE,"Test 120 Day Accts";#N/A,#N/A,FALSE,"Tickmarks"}</definedName>
    <definedName name="АО_АК_МАРТ_2_2" hidden="1">{#N/A,#N/A,FALSE,"Aging Summary";#N/A,#N/A,FALSE,"Ratio Analysis";#N/A,#N/A,FALSE,"Test 120 Day Accts";#N/A,#N/A,FALSE,"Tickmarks"}</definedName>
    <definedName name="АО_АК_МАРТ_2_2_1" hidden="1">{#N/A,#N/A,FALSE,"Aging Summary";#N/A,#N/A,FALSE,"Ratio Analysis";#N/A,#N/A,FALSE,"Test 120 Day Accts";#N/A,#N/A,FALSE,"Tickmarks"}</definedName>
    <definedName name="АО_АК_МАРТ_2_3" hidden="1">{#N/A,#N/A,FALSE,"Aging Summary";#N/A,#N/A,FALSE,"Ratio Analysis";#N/A,#N/A,FALSE,"Test 120 Day Accts";#N/A,#N/A,FALSE,"Tickmarks"}</definedName>
    <definedName name="АО_АК_МАРТ_3" hidden="1">{#N/A,#N/A,FALSE,"Aging Summary";#N/A,#N/A,FALSE,"Ratio Analysis";#N/A,#N/A,FALSE,"Test 120 Day Accts";#N/A,#N/A,FALSE,"Tickmarks"}</definedName>
    <definedName name="АО_АК_МАРТ_3_1" hidden="1">{#N/A,#N/A,FALSE,"Aging Summary";#N/A,#N/A,FALSE,"Ratio Analysis";#N/A,#N/A,FALSE,"Test 120 Day Accts";#N/A,#N/A,FALSE,"Tickmarks"}</definedName>
    <definedName name="АО_АК_МАРТ_3_1_1" hidden="1">{#N/A,#N/A,FALSE,"Aging Summary";#N/A,#N/A,FALSE,"Ratio Analysis";#N/A,#N/A,FALSE,"Test 120 Day Accts";#N/A,#N/A,FALSE,"Tickmarks"}</definedName>
    <definedName name="АО_АК_МАРТ_3_2" hidden="1">{#N/A,#N/A,FALSE,"Aging Summary";#N/A,#N/A,FALSE,"Ratio Analysis";#N/A,#N/A,FALSE,"Test 120 Day Accts";#N/A,#N/A,FALSE,"Tickmarks"}</definedName>
    <definedName name="АО_АК_МАРТ_3_2_1" hidden="1">{#N/A,#N/A,FALSE,"Aging Summary";#N/A,#N/A,FALSE,"Ratio Analysis";#N/A,#N/A,FALSE,"Test 120 Day Accts";#N/A,#N/A,FALSE,"Tickmarks"}</definedName>
    <definedName name="АО_АК_МАРТ_3_3" hidden="1">{#N/A,#N/A,FALSE,"Aging Summary";#N/A,#N/A,FALSE,"Ratio Analysis";#N/A,#N/A,FALSE,"Test 120 Day Accts";#N/A,#N/A,FALSE,"Tickmarks"}</definedName>
    <definedName name="АО_АК_МАРТ_4" hidden="1">{#N/A,#N/A,FALSE,"Aging Summary";#N/A,#N/A,FALSE,"Ratio Analysis";#N/A,#N/A,FALSE,"Test 120 Day Accts";#N/A,#N/A,FALSE,"Tickmarks"}</definedName>
    <definedName name="АО_АК_МАРТ_4_1" hidden="1">{#N/A,#N/A,FALSE,"Aging Summary";#N/A,#N/A,FALSE,"Ratio Analysis";#N/A,#N/A,FALSE,"Test 120 Day Accts";#N/A,#N/A,FALSE,"Tickmarks"}</definedName>
    <definedName name="АО_АК_МАРТ_4_1_1" hidden="1">{#N/A,#N/A,FALSE,"Aging Summary";#N/A,#N/A,FALSE,"Ratio Analysis";#N/A,#N/A,FALSE,"Test 120 Day Accts";#N/A,#N/A,FALSE,"Tickmarks"}</definedName>
    <definedName name="АО_АК_МАРТ_4_2" hidden="1">{#N/A,#N/A,FALSE,"Aging Summary";#N/A,#N/A,FALSE,"Ratio Analysis";#N/A,#N/A,FALSE,"Test 120 Day Accts";#N/A,#N/A,FALSE,"Tickmarks"}</definedName>
    <definedName name="АО_АК_МАРТ_4_2_1" hidden="1">{#N/A,#N/A,FALSE,"Aging Summary";#N/A,#N/A,FALSE,"Ratio Analysis";#N/A,#N/A,FALSE,"Test 120 Day Accts";#N/A,#N/A,FALSE,"Tickmarks"}</definedName>
    <definedName name="АО_АК_МАРТ_4_3" hidden="1">{#N/A,#N/A,FALSE,"Aging Summary";#N/A,#N/A,FALSE,"Ratio Analysis";#N/A,#N/A,FALSE,"Test 120 Day Accts";#N/A,#N/A,FALSE,"Tickmarks"}</definedName>
    <definedName name="АО_АК_МАРТ_5" hidden="1">{#N/A,#N/A,FALSE,"Aging Summary";#N/A,#N/A,FALSE,"Ratio Analysis";#N/A,#N/A,FALSE,"Test 120 Day Accts";#N/A,#N/A,FALSE,"Tickmarks"}</definedName>
    <definedName name="АО_АК_МАРТ_5_1" hidden="1">{#N/A,#N/A,FALSE,"Aging Summary";#N/A,#N/A,FALSE,"Ratio Analysis";#N/A,#N/A,FALSE,"Test 120 Day Accts";#N/A,#N/A,FALSE,"Tickmarks"}</definedName>
    <definedName name="АО_АК_МАРТ_5_1_1" hidden="1">{#N/A,#N/A,FALSE,"Aging Summary";#N/A,#N/A,FALSE,"Ratio Analysis";#N/A,#N/A,FALSE,"Test 120 Day Accts";#N/A,#N/A,FALSE,"Tickmarks"}</definedName>
    <definedName name="АО_АК_МАРТ_5_2" hidden="1">{#N/A,#N/A,FALSE,"Aging Summary";#N/A,#N/A,FALSE,"Ratio Analysis";#N/A,#N/A,FALSE,"Test 120 Day Accts";#N/A,#N/A,FALSE,"Tickmarks"}</definedName>
    <definedName name="АО_АК_МАРТ_5_2_1" hidden="1">{#N/A,#N/A,FALSE,"Aging Summary";#N/A,#N/A,FALSE,"Ratio Analysis";#N/A,#N/A,FALSE,"Test 120 Day Accts";#N/A,#N/A,FALSE,"Tickmarks"}</definedName>
    <definedName name="АО_АК_МАРТ_5_3" hidden="1">{#N/A,#N/A,FALSE,"Aging Summary";#N/A,#N/A,FALSE,"Ratio Analysis";#N/A,#N/A,FALSE,"Test 120 Day Accts";#N/A,#N/A,FALSE,"Tickmarks"}</definedName>
    <definedName name="аоаоа">[305]Коды!#REF!</definedName>
    <definedName name="а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ва" hidden="1">{#N/A,#N/A,TRUE,"Лист1";#N/A,#N/A,TRUE,"Лист2";#N/A,#N/A,TRUE,"Лист3"}</definedName>
    <definedName name="апвп">[306]Форма2!$C$19:$C$24,[306]Форма2!$E$19:$F$24,[306]Форма2!$D$26:$F$31,[306]Форма2!$C$33:$C$38,[306]Форма2!$E$33:$F$38,[306]Форма2!$D$40:$F$43,[306]Форма2!$C$45:$C$48,[306]Форма2!$E$45:$F$48,[306]Форма2!$C$19</definedName>
    <definedName name="апек">[307]Коды!#REF!</definedName>
    <definedName name="аполдж">'[187]13406'!#REF!</definedName>
    <definedName name="апп" hidden="1">#REF!</definedName>
    <definedName name="апп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ппапвапвп" hidden="1">{#N/A,#N/A,TRUE,"Лист1";#N/A,#N/A,TRUE,"Лист2";#N/A,#N/A,TRUE,"Лист3"}</definedName>
    <definedName name="апр">#REF!</definedName>
    <definedName name="апраораов" hidden="1">{#N/A,#N/A,TRUE,"Лист1";#N/A,#N/A,TRUE,"Лист2";#N/A,#N/A,TRUE,"Лист3"}</definedName>
    <definedName name="Апрель">[262]Апрель!#REF!</definedName>
    <definedName name="апрель2000">[263]Квартал!#REF!</definedName>
    <definedName name="апрео" hidden="1">{#N/A,#N/A,TRUE,"Лист1";#N/A,#N/A,TRUE,"Лист2";#N/A,#N/A,TRUE,"Лист3"}</definedName>
    <definedName name="апрои" hidden="1">{#N/A,#N/A,TRUE,"Лист1";#N/A,#N/A,TRUE,"Лист2";#N/A,#N/A,TRUE,"Лист3"}</definedName>
    <definedName name="апт" hidden="1">#REF!</definedName>
    <definedName name="АПЦЦ" hidden="1">#NAME?</definedName>
    <definedName name="ар3" hidden="1">{"assets",#N/A,FALSE,"historicBS";"liab",#N/A,FALSE,"historicBS";"is",#N/A,FALSE,"historicIS";"ratios",#N/A,FALSE,"ratios"}</definedName>
    <definedName name="араз">[308]KAR10!$N$28</definedName>
    <definedName name="араз_">[309]KAR10!$N$28</definedName>
    <definedName name="араз1">[308]KAR10!$L$28</definedName>
    <definedName name="араз2">[308]KAR10!$M$28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ман">#REF!</definedName>
    <definedName name="аро">'[187]13406'!#REF!</definedName>
    <definedName name="ар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аррап" hidden="1">{#N/A,#N/A,FALSE,"Aging Summary";#N/A,#N/A,FALSE,"Ratio Analysis";#N/A,#N/A,FALSE,"Test 120 Day Accts";#N/A,#N/A,FALSE,"Tickmarks"}</definedName>
    <definedName name="аскер" hidden="1">#REF!</definedName>
    <definedName name="атер">[308]KAR10!$N$29</definedName>
    <definedName name="атер1">[308]KAR10!$L$29</definedName>
    <definedName name="атер2">[308]KAR10!$M$29</definedName>
    <definedName name="атерс">[310]KAR10!$L$29</definedName>
    <definedName name="АТЦ_дек">!#REF!</definedName>
    <definedName name="АУП">!#REF!</definedName>
    <definedName name="АУПДебет">!#REF!</definedName>
    <definedName name="АУПКредит">!#REF!</definedName>
    <definedName name="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.Жоламанов">'[311]ноябрь - декабрь'!#REF!</definedName>
    <definedName name="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11">[50]Stmnt_Oper!#REF!</definedName>
    <definedName name="База">!#REF!</definedName>
    <definedName name="_xlnm.Database">#REF!</definedName>
    <definedName name="БазаДебет">!#REF!</definedName>
    <definedName name="БазаКредит">!#REF!</definedName>
    <definedName name="базовый_год">[312]FSbv!$BD$383</definedName>
    <definedName name="БазовыйКурсОснВалюты">[313]Panel!$D$22</definedName>
    <definedName name="БалансРабВрем">'[314]ШР_КАТЕCH max_2018'!$Z$3</definedName>
    <definedName name="бамс">[54]FES!#REF!</definedName>
    <definedName name="БАНК">#REF!</definedName>
    <definedName name="баян">[315]!баян</definedName>
    <definedName name="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1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бб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д">#NAME?</definedName>
    <definedName name="бд6">!#REF!</definedName>
    <definedName name="бдлвен">#REF!</definedName>
    <definedName name="бдлддлд" hidden="1">{#N/A,#N/A,TRUE,"Лист1";#N/A,#N/A,TRUE,"Лист2";#N/A,#N/A,TRUE,"Лист3"}</definedName>
    <definedName name="бдр" hidden="1">{"'РП (2)'!$A$5:$S$150"}</definedName>
    <definedName name="бен">#NAME?</definedName>
    <definedName name="Бери">[316]Форма2!$D$129:$F$132,[316]Форма2!$D$134:$F$135,[316]Форма2!$D$137:$F$140,[316]Форма2!$D$142:$F$144,[316]Форма2!$D$146:$F$150,[316]Форма2!$D$152:$F$154,[316]Форма2!$D$156:$F$162,[316]Форма2!$D$129</definedName>
    <definedName name="Берик">[316]Форма2!$C$70:$C$72,[316]Форма2!$D$73:$F$73,[316]Форма2!$E$70:$F$72,[316]Форма2!$C$75:$C$77,[316]Форма2!$E$75:$F$77,[316]Форма2!$C$79:$C$82,[316]Форма2!$E$79:$F$82,[316]Форма2!$C$84:$C$86,[316]Форма2!$E$84:$F$86,[316]Форма2!$C$88:$C$89,[316]Форма2!$E$88:$F$89,[316]Форма2!$C$70</definedName>
    <definedName name="би">'[317] По скв'!$E$118</definedName>
    <definedName name="БИК" hidden="1">{#N/A,#N/A,FALSE,"Aging Summary";#N/A,#N/A,FALSE,"Ratio Analysis";#N/A,#N/A,FALSE,"Test 120 Day Accts";#N/A,#N/A,FALSE,"Tickmarks"}</definedName>
    <definedName name="БИК_1" hidden="1">{#N/A,#N/A,FALSE,"Aging Summary";#N/A,#N/A,FALSE,"Ratio Analysis";#N/A,#N/A,FALSE,"Test 120 Day Accts";#N/A,#N/A,FALSE,"Tickmarks"}</definedName>
    <definedName name="БИК_1_1" hidden="1">{#N/A,#N/A,FALSE,"Aging Summary";#N/A,#N/A,FALSE,"Ratio Analysis";#N/A,#N/A,FALSE,"Test 120 Day Accts";#N/A,#N/A,FALSE,"Tickmarks"}</definedName>
    <definedName name="БИК_1_1_1" hidden="1">{#N/A,#N/A,FALSE,"Aging Summary";#N/A,#N/A,FALSE,"Ratio Analysis";#N/A,#N/A,FALSE,"Test 120 Day Accts";#N/A,#N/A,FALSE,"Tickmarks"}</definedName>
    <definedName name="БИК_1_2" hidden="1">{#N/A,#N/A,FALSE,"Aging Summary";#N/A,#N/A,FALSE,"Ratio Analysis";#N/A,#N/A,FALSE,"Test 120 Day Accts";#N/A,#N/A,FALSE,"Tickmarks"}</definedName>
    <definedName name="БИК_1_2_1" hidden="1">{#N/A,#N/A,FALSE,"Aging Summary";#N/A,#N/A,FALSE,"Ratio Analysis";#N/A,#N/A,FALSE,"Test 120 Day Accts";#N/A,#N/A,FALSE,"Tickmarks"}</definedName>
    <definedName name="БИК_1_3" hidden="1">{#N/A,#N/A,FALSE,"Aging Summary";#N/A,#N/A,FALSE,"Ratio Analysis";#N/A,#N/A,FALSE,"Test 120 Day Accts";#N/A,#N/A,FALSE,"Tickmarks"}</definedName>
    <definedName name="БИК_2" hidden="1">{#N/A,#N/A,FALSE,"Aging Summary";#N/A,#N/A,FALSE,"Ratio Analysis";#N/A,#N/A,FALSE,"Test 120 Day Accts";#N/A,#N/A,FALSE,"Tickmarks"}</definedName>
    <definedName name="БИК_2_1" hidden="1">{#N/A,#N/A,FALSE,"Aging Summary";#N/A,#N/A,FALSE,"Ratio Analysis";#N/A,#N/A,FALSE,"Test 120 Day Accts";#N/A,#N/A,FALSE,"Tickmarks"}</definedName>
    <definedName name="БИК_2_1_1" hidden="1">{#N/A,#N/A,FALSE,"Aging Summary";#N/A,#N/A,FALSE,"Ratio Analysis";#N/A,#N/A,FALSE,"Test 120 Day Accts";#N/A,#N/A,FALSE,"Tickmarks"}</definedName>
    <definedName name="БИК_2_2" hidden="1">{#N/A,#N/A,FALSE,"Aging Summary";#N/A,#N/A,FALSE,"Ratio Analysis";#N/A,#N/A,FALSE,"Test 120 Day Accts";#N/A,#N/A,FALSE,"Tickmarks"}</definedName>
    <definedName name="БИК_2_2_1" hidden="1">{#N/A,#N/A,FALSE,"Aging Summary";#N/A,#N/A,FALSE,"Ratio Analysis";#N/A,#N/A,FALSE,"Test 120 Day Accts";#N/A,#N/A,FALSE,"Tickmarks"}</definedName>
    <definedName name="БИК_2_3" hidden="1">{#N/A,#N/A,FALSE,"Aging Summary";#N/A,#N/A,FALSE,"Ratio Analysis";#N/A,#N/A,FALSE,"Test 120 Day Accts";#N/A,#N/A,FALSE,"Tickmarks"}</definedName>
    <definedName name="БИК_3" hidden="1">{#N/A,#N/A,FALSE,"Aging Summary";#N/A,#N/A,FALSE,"Ratio Analysis";#N/A,#N/A,FALSE,"Test 120 Day Accts";#N/A,#N/A,FALSE,"Tickmarks"}</definedName>
    <definedName name="БИК_3_1" hidden="1">{#N/A,#N/A,FALSE,"Aging Summary";#N/A,#N/A,FALSE,"Ratio Analysis";#N/A,#N/A,FALSE,"Test 120 Day Accts";#N/A,#N/A,FALSE,"Tickmarks"}</definedName>
    <definedName name="БИК_3_1_1" hidden="1">{#N/A,#N/A,FALSE,"Aging Summary";#N/A,#N/A,FALSE,"Ratio Analysis";#N/A,#N/A,FALSE,"Test 120 Day Accts";#N/A,#N/A,FALSE,"Tickmarks"}</definedName>
    <definedName name="БИК_3_2" hidden="1">{#N/A,#N/A,FALSE,"Aging Summary";#N/A,#N/A,FALSE,"Ratio Analysis";#N/A,#N/A,FALSE,"Test 120 Day Accts";#N/A,#N/A,FALSE,"Tickmarks"}</definedName>
    <definedName name="БИК_3_2_1" hidden="1">{#N/A,#N/A,FALSE,"Aging Summary";#N/A,#N/A,FALSE,"Ratio Analysis";#N/A,#N/A,FALSE,"Test 120 Day Accts";#N/A,#N/A,FALSE,"Tickmarks"}</definedName>
    <definedName name="БИК_3_3" hidden="1">{#N/A,#N/A,FALSE,"Aging Summary";#N/A,#N/A,FALSE,"Ratio Analysis";#N/A,#N/A,FALSE,"Test 120 Day Accts";#N/A,#N/A,FALSE,"Tickmarks"}</definedName>
    <definedName name="БИК_4" hidden="1">{#N/A,#N/A,FALSE,"Aging Summary";#N/A,#N/A,FALSE,"Ratio Analysis";#N/A,#N/A,FALSE,"Test 120 Day Accts";#N/A,#N/A,FALSE,"Tickmarks"}</definedName>
    <definedName name="БИК_4_1" hidden="1">{#N/A,#N/A,FALSE,"Aging Summary";#N/A,#N/A,FALSE,"Ratio Analysis";#N/A,#N/A,FALSE,"Test 120 Day Accts";#N/A,#N/A,FALSE,"Tickmarks"}</definedName>
    <definedName name="БИК_4_1_1" hidden="1">{#N/A,#N/A,FALSE,"Aging Summary";#N/A,#N/A,FALSE,"Ratio Analysis";#N/A,#N/A,FALSE,"Test 120 Day Accts";#N/A,#N/A,FALSE,"Tickmarks"}</definedName>
    <definedName name="БИК_4_2" hidden="1">{#N/A,#N/A,FALSE,"Aging Summary";#N/A,#N/A,FALSE,"Ratio Analysis";#N/A,#N/A,FALSE,"Test 120 Day Accts";#N/A,#N/A,FALSE,"Tickmarks"}</definedName>
    <definedName name="БИК_4_2_1" hidden="1">{#N/A,#N/A,FALSE,"Aging Summary";#N/A,#N/A,FALSE,"Ratio Analysis";#N/A,#N/A,FALSE,"Test 120 Day Accts";#N/A,#N/A,FALSE,"Tickmarks"}</definedName>
    <definedName name="БИК_4_3" hidden="1">{#N/A,#N/A,FALSE,"Aging Summary";#N/A,#N/A,FALSE,"Ratio Analysis";#N/A,#N/A,FALSE,"Test 120 Day Accts";#N/A,#N/A,FALSE,"Tickmarks"}</definedName>
    <definedName name="БИК_5" hidden="1">{#N/A,#N/A,FALSE,"Aging Summary";#N/A,#N/A,FALSE,"Ratio Analysis";#N/A,#N/A,FALSE,"Test 120 Day Accts";#N/A,#N/A,FALSE,"Tickmarks"}</definedName>
    <definedName name="БИК_5_1" hidden="1">{#N/A,#N/A,FALSE,"Aging Summary";#N/A,#N/A,FALSE,"Ratio Analysis";#N/A,#N/A,FALSE,"Test 120 Day Accts";#N/A,#N/A,FALSE,"Tickmarks"}</definedName>
    <definedName name="БИК_5_1_1" hidden="1">{#N/A,#N/A,FALSE,"Aging Summary";#N/A,#N/A,FALSE,"Ratio Analysis";#N/A,#N/A,FALSE,"Test 120 Day Accts";#N/A,#N/A,FALSE,"Tickmarks"}</definedName>
    <definedName name="БИК_5_2" hidden="1">{#N/A,#N/A,FALSE,"Aging Summary";#N/A,#N/A,FALSE,"Ratio Analysis";#N/A,#N/A,FALSE,"Test 120 Day Accts";#N/A,#N/A,FALSE,"Tickmarks"}</definedName>
    <definedName name="БИК_5_2_1" hidden="1">{#N/A,#N/A,FALSE,"Aging Summary";#N/A,#N/A,FALSE,"Ratio Analysis";#N/A,#N/A,FALSE,"Test 120 Day Accts";#N/A,#N/A,FALSE,"Tickmarks"}</definedName>
    <definedName name="БИК_5_3" hidden="1">{#N/A,#N/A,FALSE,"Aging Summary";#N/A,#N/A,FALSE,"Ratio Analysis";#N/A,#N/A,FALSE,"Test 120 Day Accts";#N/A,#N/A,FALSE,"Tickmarks"}</definedName>
    <definedName name="БЛРаздел1">[318]Форма2IVT!$C$19:$C$24,[318]Форма2IVT!$E$19:$F$24,[318]Форма2IVT!$D$26:$F$31,[318]Форма2IVT!$C$33:$C$38,[318]Форма2IVT!$E$33:$F$38,[318]Форма2IVT!$D$40:$F$43,[318]Форма2IVT!$C$45:$C$48,[318]Форма2IVT!$E$45:$F$48,[318]Форма2IVT!$C$19</definedName>
    <definedName name="БЛРаздел2">[318]Форма2IVT!$C$51:$C$58,[318]Форма2IVT!$E$51:$F$58,[318]Форма2IVT!$C$60:$C$62,[318]Форма2IVT!$E$60:$F$62,[318]Форма2IVT!$C$64:$C$66,[318]Форма2IVT!$E$64:$F$66,[318]Форма2IVT!$C$51</definedName>
    <definedName name="БЛРаздел3">[318]Форма2IVT!$C$69:$C$71,[318]Форма2IVT!$D$72:$F$72,[318]Форма2IVT!$E$69:$F$71,[318]Форма2IVT!$C$74:$C$76,[318]Форма2IVT!$E$74:$F$76,[318]Форма2IVT!$C$78:$C$81,[318]Форма2IVT!$E$78:$F$81,[318]Форма2IVT!$C$83:$C$85,[318]Форма2IVT!$E$83:$F$85,[318]Форма2IVT!$C$87:$C$88,[318]Форма2IVT!$E$87:$F$88,[318]Форма2IVT!$C$69</definedName>
    <definedName name="БЛРаздел4">[318]Форма2IVT!$E$106:$F$107,[318]Форма2IVT!$C$106:$C$107,[318]Форма2IVT!$E$102:$F$104,[318]Форма2IVT!$C$102:$C$104,[318]Форма2IVT!$C$97:$C$100,[318]Форма2IVT!$E$97:$F$100,[318]Форма2IVT!$E$92:$F$95,[318]Форма2IVT!$C$92:$C$95,[318]Форма2IVT!$C$92</definedName>
    <definedName name="БЛРаздел5">[318]Форма2IVT!$C$113:$C$114,[318]Форма2IVT!$D$110:$F$112,[318]Форма2IVT!$E$113:$F$114,[318]Форма2IVT!$D$115:$F$115,[318]Форма2IVT!$D$117:$F$119,[318]Форма2IVT!$D$121:$F$122,[318]Форма2IVT!$D$124:$F$126,[318]Форма2IVT!$D$110</definedName>
    <definedName name="БЛРаздел6">[318]Форма2IVT!$D$129:$F$132,[318]Форма2IVT!$D$134:$F$135,[318]Форма2IVT!$D$138:$F$141,[318]Форма2IVT!$D$148:$F$150,[318]Форма2IVT!$D$152:$F$153,[318]Форма2IVT!$D$155:$F$158,[318]Форма2IVT!$D$161:$F$167,[318]Форма2IVT!$D$129</definedName>
    <definedName name="БЛРаздел7">[318]Форма2IVT!$D$176:$F$182,[318]Форма2IVT!$D$172:$F$174,[318]Форма2IVT!$D$170:$F$170,[318]Форма2IVT!$D$170</definedName>
    <definedName name="БЛРаздел8">[318]Форма2IVT!$E$190:$F$201,[318]Форма2IVT!$C$190:$C$201,[318]Форма2IVT!$E$186:$F$188,[318]Форма2IVT!$C$186:$C$188,[318]Форма2IVT!$E$185:$F$185,[318]Форма2IVT!$C$185</definedName>
    <definedName name="БЛРаздел9">[318]Форма2IVT!#REF!,[318]Форма2IVT!#REF!,[318]Форма2IVT!$E$223:$F$230,[318]Форма2IVT!$C$223:$C$230,[318]Форма2IVT!$E$222:$F$222,[318]Форма2IVT!$C$222,[318]Форма2IVT!$E$216:$F$220,[318]Форма2IVT!$C$216:$C$220,[318]Форма2IVT!$E$205:$F$209,[318]Форма2IVT!$C$205:$C$209,[318]Форма2IVT!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ПДанные">#REF!,#REF!,#REF!</definedName>
    <definedName name="Бур">[319]Лист1!$B$3:$B$6</definedName>
    <definedName name="бурение2">[320]текучесть!#REF!</definedName>
    <definedName name="бьюлджэдэд" hidden="1">{#N/A,#N/A,TRUE,"Лист1";#N/A,#N/A,TRUE,"Лист2";#N/A,#N/A,TRUE,"Лист3"}</definedName>
    <definedName name="бю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ю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юджет">{"'РП (2)'!$A$5:$S$150"}</definedName>
    <definedName name="бюджет_1" hidden="1">{"'РП (2)'!$A$5:$S$150"}</definedName>
    <definedName name="бюджет_1_1" hidden="1">{"'РП (2)'!$A$5:$S$150"}</definedName>
    <definedName name="бюджет_1_1_1" hidden="1">{"'РП (2)'!$A$5:$S$150"}</definedName>
    <definedName name="бюджет_1_2" hidden="1">{"'РП (2)'!$A$5:$S$150"}</definedName>
    <definedName name="бюджет_1_2_1" hidden="1">{"'РП (2)'!$A$5:$S$150"}</definedName>
    <definedName name="бюджет_1_3" hidden="1">{"'РП (2)'!$A$5:$S$150"}</definedName>
    <definedName name="бюджет_2" hidden="1">{"'РП (2)'!$A$5:$S$150"}</definedName>
    <definedName name="бюджет_2_1" hidden="1">{"'РП (2)'!$A$5:$S$150"}</definedName>
    <definedName name="бюджет_2_1_1" hidden="1">{"'РП (2)'!$A$5:$S$150"}</definedName>
    <definedName name="бюджет_2_2" hidden="1">{"'РП (2)'!$A$5:$S$150"}</definedName>
    <definedName name="бюджет_2_2_1" hidden="1">{"'РП (2)'!$A$5:$S$150"}</definedName>
    <definedName name="бюджет_2_3" hidden="1">{"'РП (2)'!$A$5:$S$150"}</definedName>
    <definedName name="бюджет_3" hidden="1">{"'РП (2)'!$A$5:$S$150"}</definedName>
    <definedName name="бюджет_3_1" hidden="1">{"'РП (2)'!$A$5:$S$150"}</definedName>
    <definedName name="бюджет_3_1_1" hidden="1">{"'РП (2)'!$A$5:$S$150"}</definedName>
    <definedName name="бюджет_3_2" hidden="1">{"'РП (2)'!$A$5:$S$150"}</definedName>
    <definedName name="бюджет_3_2_1" hidden="1">{"'РП (2)'!$A$5:$S$150"}</definedName>
    <definedName name="бюджет_3_3" hidden="1">{"'РП (2)'!$A$5:$S$150"}</definedName>
    <definedName name="бюджет_4" hidden="1">{"'РП (2)'!$A$5:$S$150"}</definedName>
    <definedName name="бюджет_4_1" hidden="1">{"'РП (2)'!$A$5:$S$150"}</definedName>
    <definedName name="бюджет_4_1_1" hidden="1">{"'РП (2)'!$A$5:$S$150"}</definedName>
    <definedName name="бюджет_4_2" hidden="1">{"'РП (2)'!$A$5:$S$150"}</definedName>
    <definedName name="бюджет_4_2_1" hidden="1">{"'РП (2)'!$A$5:$S$150"}</definedName>
    <definedName name="бюджет_4_3" hidden="1">{"'РП (2)'!$A$5:$S$150"}</definedName>
    <definedName name="бюджет_5" hidden="1">{"'РП (2)'!$A$5:$S$150"}</definedName>
    <definedName name="бюджет_5_1" hidden="1">{"'РП (2)'!$A$5:$S$150"}</definedName>
    <definedName name="бюджет_5_1_1" hidden="1">{"'РП (2)'!$A$5:$S$150"}</definedName>
    <definedName name="бюджет_5_2" hidden="1">{"'РП (2)'!$A$5:$S$150"}</definedName>
    <definedName name="бюджет_5_2_1" hidden="1">{"'РП (2)'!$A$5:$S$150"}</definedName>
    <definedName name="бюджет_5_3" hidden="1">{"'РП (2)'!$A$5:$S$150"}</definedName>
    <definedName name="Бюджет_ОАО__СУАЛ">#REF!</definedName>
    <definedName name="бюж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" hidden="1">{"Valuation_Common",#N/A,FALSE,"Valuation"}</definedName>
    <definedName name="в_1" hidden="1">{#N/A,#N/A,FALSE,"Aging Summary";#N/A,#N/A,FALSE,"Ratio Analysis";#N/A,#N/A,FALSE,"Test 120 Day Accts";#N/A,#N/A,FALSE,"Tickmarks"}</definedName>
    <definedName name="в_1_1" hidden="1">{#N/A,#N/A,FALSE,"Aging Summary";#N/A,#N/A,FALSE,"Ratio Analysis";#N/A,#N/A,FALSE,"Test 120 Day Accts";#N/A,#N/A,FALSE,"Tickmarks"}</definedName>
    <definedName name="в_1_1_1" hidden="1">{#N/A,#N/A,FALSE,"Aging Summary";#N/A,#N/A,FALSE,"Ratio Analysis";#N/A,#N/A,FALSE,"Test 120 Day Accts";#N/A,#N/A,FALSE,"Tickmarks"}</definedName>
    <definedName name="в_1_2" hidden="1">{#N/A,#N/A,FALSE,"Aging Summary";#N/A,#N/A,FALSE,"Ratio Analysis";#N/A,#N/A,FALSE,"Test 120 Day Accts";#N/A,#N/A,FALSE,"Tickmarks"}</definedName>
    <definedName name="в_1_2_1" hidden="1">{#N/A,#N/A,FALSE,"Aging Summary";#N/A,#N/A,FALSE,"Ratio Analysis";#N/A,#N/A,FALSE,"Test 120 Day Accts";#N/A,#N/A,FALSE,"Tickmarks"}</definedName>
    <definedName name="в_1_3" hidden="1">{#N/A,#N/A,FALSE,"Aging Summary";#N/A,#N/A,FALSE,"Ratio Analysis";#N/A,#N/A,FALSE,"Test 120 Day Accts";#N/A,#N/A,FALSE,"Tickmarks"}</definedName>
    <definedName name="в_2" hidden="1">{#N/A,#N/A,FALSE,"Aging Summary";#N/A,#N/A,FALSE,"Ratio Analysis";#N/A,#N/A,FALSE,"Test 120 Day Accts";#N/A,#N/A,FALSE,"Tickmarks"}</definedName>
    <definedName name="в_2_1" hidden="1">{#N/A,#N/A,FALSE,"Aging Summary";#N/A,#N/A,FALSE,"Ratio Analysis";#N/A,#N/A,FALSE,"Test 120 Day Accts";#N/A,#N/A,FALSE,"Tickmarks"}</definedName>
    <definedName name="в_2_1_1" hidden="1">{#N/A,#N/A,FALSE,"Aging Summary";#N/A,#N/A,FALSE,"Ratio Analysis";#N/A,#N/A,FALSE,"Test 120 Day Accts";#N/A,#N/A,FALSE,"Tickmarks"}</definedName>
    <definedName name="в_2_2" hidden="1">{#N/A,#N/A,FALSE,"Aging Summary";#N/A,#N/A,FALSE,"Ratio Analysis";#N/A,#N/A,FALSE,"Test 120 Day Accts";#N/A,#N/A,FALSE,"Tickmarks"}</definedName>
    <definedName name="в_2_2_1" hidden="1">{#N/A,#N/A,FALSE,"Aging Summary";#N/A,#N/A,FALSE,"Ratio Analysis";#N/A,#N/A,FALSE,"Test 120 Day Accts";#N/A,#N/A,FALSE,"Tickmarks"}</definedName>
    <definedName name="в_2_3" hidden="1">{#N/A,#N/A,FALSE,"Aging Summary";#N/A,#N/A,FALSE,"Ratio Analysis";#N/A,#N/A,FALSE,"Test 120 Day Accts";#N/A,#N/A,FALSE,"Tickmarks"}</definedName>
    <definedName name="в_3" hidden="1">{#N/A,#N/A,FALSE,"Aging Summary";#N/A,#N/A,FALSE,"Ratio Analysis";#N/A,#N/A,FALSE,"Test 120 Day Accts";#N/A,#N/A,FALSE,"Tickmarks"}</definedName>
    <definedName name="в_3_1" hidden="1">{#N/A,#N/A,FALSE,"Aging Summary";#N/A,#N/A,FALSE,"Ratio Analysis";#N/A,#N/A,FALSE,"Test 120 Day Accts";#N/A,#N/A,FALSE,"Tickmarks"}</definedName>
    <definedName name="в_3_1_1" hidden="1">{#N/A,#N/A,FALSE,"Aging Summary";#N/A,#N/A,FALSE,"Ratio Analysis";#N/A,#N/A,FALSE,"Test 120 Day Accts";#N/A,#N/A,FALSE,"Tickmarks"}</definedName>
    <definedName name="в_3_2" hidden="1">{#N/A,#N/A,FALSE,"Aging Summary";#N/A,#N/A,FALSE,"Ratio Analysis";#N/A,#N/A,FALSE,"Test 120 Day Accts";#N/A,#N/A,FALSE,"Tickmarks"}</definedName>
    <definedName name="в_3_2_1" hidden="1">{#N/A,#N/A,FALSE,"Aging Summary";#N/A,#N/A,FALSE,"Ratio Analysis";#N/A,#N/A,FALSE,"Test 120 Day Accts";#N/A,#N/A,FALSE,"Tickmarks"}</definedName>
    <definedName name="в_3_3" hidden="1">{#N/A,#N/A,FALSE,"Aging Summary";#N/A,#N/A,FALSE,"Ratio Analysis";#N/A,#N/A,FALSE,"Test 120 Day Accts";#N/A,#N/A,FALSE,"Tickmarks"}</definedName>
    <definedName name="в_4" hidden="1">{#N/A,#N/A,FALSE,"Aging Summary";#N/A,#N/A,FALSE,"Ratio Analysis";#N/A,#N/A,FALSE,"Test 120 Day Accts";#N/A,#N/A,FALSE,"Tickmarks"}</definedName>
    <definedName name="в_4_1" hidden="1">{#N/A,#N/A,FALSE,"Aging Summary";#N/A,#N/A,FALSE,"Ratio Analysis";#N/A,#N/A,FALSE,"Test 120 Day Accts";#N/A,#N/A,FALSE,"Tickmarks"}</definedName>
    <definedName name="в_4_1_1" hidden="1">{#N/A,#N/A,FALSE,"Aging Summary";#N/A,#N/A,FALSE,"Ratio Analysis";#N/A,#N/A,FALSE,"Test 120 Day Accts";#N/A,#N/A,FALSE,"Tickmarks"}</definedName>
    <definedName name="в_4_2" hidden="1">{#N/A,#N/A,FALSE,"Aging Summary";#N/A,#N/A,FALSE,"Ratio Analysis";#N/A,#N/A,FALSE,"Test 120 Day Accts";#N/A,#N/A,FALSE,"Tickmarks"}</definedName>
    <definedName name="в_4_2_1" hidden="1">{#N/A,#N/A,FALSE,"Aging Summary";#N/A,#N/A,FALSE,"Ratio Analysis";#N/A,#N/A,FALSE,"Test 120 Day Accts";#N/A,#N/A,FALSE,"Tickmarks"}</definedName>
    <definedName name="в_4_3" hidden="1">{#N/A,#N/A,FALSE,"Aging Summary";#N/A,#N/A,FALSE,"Ratio Analysis";#N/A,#N/A,FALSE,"Test 120 Day Accts";#N/A,#N/A,FALSE,"Tickmarks"}</definedName>
    <definedName name="в_5" hidden="1">{#N/A,#N/A,FALSE,"Aging Summary";#N/A,#N/A,FALSE,"Ratio Analysis";#N/A,#N/A,FALSE,"Test 120 Day Accts";#N/A,#N/A,FALSE,"Tickmarks"}</definedName>
    <definedName name="в_5_1" hidden="1">{#N/A,#N/A,FALSE,"Aging Summary";#N/A,#N/A,FALSE,"Ratio Analysis";#N/A,#N/A,FALSE,"Test 120 Day Accts";#N/A,#N/A,FALSE,"Tickmarks"}</definedName>
    <definedName name="в_5_1_1" hidden="1">{#N/A,#N/A,FALSE,"Aging Summary";#N/A,#N/A,FALSE,"Ratio Analysis";#N/A,#N/A,FALSE,"Test 120 Day Accts";#N/A,#N/A,FALSE,"Tickmarks"}</definedName>
    <definedName name="в_5_2" hidden="1">{#N/A,#N/A,FALSE,"Aging Summary";#N/A,#N/A,FALSE,"Ratio Analysis";#N/A,#N/A,FALSE,"Test 120 Day Accts";#N/A,#N/A,FALSE,"Tickmarks"}</definedName>
    <definedName name="в_5_2_1" hidden="1">{#N/A,#N/A,FALSE,"Aging Summary";#N/A,#N/A,FALSE,"Ratio Analysis";#N/A,#N/A,FALSE,"Test 120 Day Accts";#N/A,#N/A,FALSE,"Tickmarks"}</definedName>
    <definedName name="в_5_3" hidden="1">{#N/A,#N/A,FALSE,"Aging Summary";#N/A,#N/A,FALSE,"Ratio Analysis";#N/A,#N/A,FALSE,"Test 120 Day Accts";#N/A,#N/A,FALSE,"Tickmarks"}</definedName>
    <definedName name="В_т.ч.сторонним">"#ref!+#ref!+#ref!"</definedName>
    <definedName name="в23ё">#N/A</definedName>
    <definedName name="В32">#REF!</definedName>
    <definedName name="ваааа" hidden="1">{#N/A,#N/A,FALSE,"передел"}</definedName>
    <definedName name="ваааа_1" hidden="1">{#N/A,#N/A,FALSE,"передел"}</definedName>
    <definedName name="ваааа_1_1" hidden="1">{#N/A,#N/A,FALSE,"передел"}</definedName>
    <definedName name="ваааа_1_1_1" hidden="1">{#N/A,#N/A,FALSE,"передел"}</definedName>
    <definedName name="ваааа_1_2" hidden="1">{#N/A,#N/A,FALSE,"передел"}</definedName>
    <definedName name="ваааа_1_2_1" hidden="1">{#N/A,#N/A,FALSE,"передел"}</definedName>
    <definedName name="ваааа_1_3" hidden="1">{#N/A,#N/A,FALSE,"передел"}</definedName>
    <definedName name="ваааа_2" hidden="1">{#N/A,#N/A,FALSE,"передел"}</definedName>
    <definedName name="ваааа_2_1" hidden="1">{#N/A,#N/A,FALSE,"передел"}</definedName>
    <definedName name="ваааа_3" hidden="1">{#N/A,#N/A,FALSE,"передел"}</definedName>
    <definedName name="ваааа_3_1" hidden="1">{#N/A,#N/A,FALSE,"передел"}</definedName>
    <definedName name="ваааа_4" hidden="1">{#N/A,#N/A,FALSE,"передел"}</definedName>
    <definedName name="вааипчи">#REF!</definedName>
    <definedName name="вававава" hidden="1">#REF!</definedName>
    <definedName name="вавыы">#REF!</definedName>
    <definedName name="валюта_номинал">#REF!</definedName>
    <definedName name="валюта_сделки">#REF!</definedName>
    <definedName name="ВалютаБазовыйКурс">[313]Валюта!$F$22:$F$28</definedName>
    <definedName name="ВалютаЕИ">[313]Валюта!$E$22:$E$28</definedName>
    <definedName name="ВалютаКроссКурс">[313]Валюта!$F$21:$L$21</definedName>
    <definedName name="ВалютаКурсВалют">[313]Валюта!$F$22:$L$28</definedName>
    <definedName name="ВалютаПеречень">[313]Валюта!$D$22:$D$28</definedName>
    <definedName name="ваня">#REF!</definedName>
    <definedName name="вао">[321]FES!#REF!</definedName>
    <definedName name="вап" hidden="1">{#N/A,#N/A,TRUE,"Лист1";#N/A,#N/A,TRUE,"Лист2";#N/A,#N/A,TRUE,"Лист3"}</definedName>
    <definedName name="вапвапапапапва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вапапапапва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пи" hidden="1">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рвра" hidden="1">{#N/A,#N/A,TRUE,"Лист1";#N/A,#N/A,TRUE,"Лист2";#N/A,#N/A,TRUE,"Лист3"}</definedName>
    <definedName name="ва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аф">{"'РП (2)'!$A$5:$S$150"}</definedName>
    <definedName name="ваф_1" hidden="1">{"'РП (2)'!$A$5:$S$150"}</definedName>
    <definedName name="ваф_1_1" hidden="1">{"'РП (2)'!$A$5:$S$150"}</definedName>
    <definedName name="ваф_1_1_1" hidden="1">{"'РП (2)'!$A$5:$S$150"}</definedName>
    <definedName name="ваф_1_2" hidden="1">{"'РП (2)'!$A$5:$S$150"}</definedName>
    <definedName name="ваф_1_2_1" hidden="1">{"'РП (2)'!$A$5:$S$150"}</definedName>
    <definedName name="ваф_1_3" hidden="1">{"'РП (2)'!$A$5:$S$150"}</definedName>
    <definedName name="ваф_2" hidden="1">{"'РП (2)'!$A$5:$S$150"}</definedName>
    <definedName name="ваф_2_1" hidden="1">{"'РП (2)'!$A$5:$S$150"}</definedName>
    <definedName name="ваф_2_1_1" hidden="1">{"'РП (2)'!$A$5:$S$150"}</definedName>
    <definedName name="ваф_2_2" hidden="1">{"'РП (2)'!$A$5:$S$150"}</definedName>
    <definedName name="ваф_2_2_1" hidden="1">{"'РП (2)'!$A$5:$S$150"}</definedName>
    <definedName name="ваф_2_3" hidden="1">{"'РП (2)'!$A$5:$S$150"}</definedName>
    <definedName name="ваф_3" hidden="1">{"'РП (2)'!$A$5:$S$150"}</definedName>
    <definedName name="ваф_3_1" hidden="1">{"'РП (2)'!$A$5:$S$150"}</definedName>
    <definedName name="ваф_3_1_1" hidden="1">{"'РП (2)'!$A$5:$S$150"}</definedName>
    <definedName name="ваф_3_2" hidden="1">{"'РП (2)'!$A$5:$S$150"}</definedName>
    <definedName name="ваф_3_2_1" hidden="1">{"'РП (2)'!$A$5:$S$150"}</definedName>
    <definedName name="ваф_3_3" hidden="1">{"'РП (2)'!$A$5:$S$150"}</definedName>
    <definedName name="ваф_4" hidden="1">{"'РП (2)'!$A$5:$S$150"}</definedName>
    <definedName name="ваф_4_1" hidden="1">{"'РП (2)'!$A$5:$S$150"}</definedName>
    <definedName name="ваф_4_1_1" hidden="1">{"'РП (2)'!$A$5:$S$150"}</definedName>
    <definedName name="ваф_4_2" hidden="1">{"'РП (2)'!$A$5:$S$150"}</definedName>
    <definedName name="ваф_4_2_1" hidden="1">{"'РП (2)'!$A$5:$S$150"}</definedName>
    <definedName name="ваф_4_3" hidden="1">{"'РП (2)'!$A$5:$S$150"}</definedName>
    <definedName name="ваф_5" hidden="1">{"'РП (2)'!$A$5:$S$150"}</definedName>
    <definedName name="ваф_5_1" hidden="1">{"'РП (2)'!$A$5:$S$150"}</definedName>
    <definedName name="ваф_5_1_1" hidden="1">{"'РП (2)'!$A$5:$S$150"}</definedName>
    <definedName name="ваф_5_2" hidden="1">{"'РП (2)'!$A$5:$S$150"}</definedName>
    <definedName name="ваф_5_2_1" hidden="1">{"'РП (2)'!$A$5:$S$150"}</definedName>
    <definedName name="ваф_5_3" hidden="1">{"'РП (2)'!$A$5:$S$150"}</definedName>
    <definedName name="вб">#REF!</definedName>
    <definedName name="вв">[322]Факт!$C$12:$H$12</definedName>
    <definedName name="вваыв" hidden="1">#REF!</definedName>
    <definedName name="ввв" hidden="1">{"'интерфейс'!$J$31:$M$43"}</definedName>
    <definedName name="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#REF!</definedName>
    <definedName name="вввввввввввв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вввввввввв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впп">'[323]Расчет-выпуск'!$H$58</definedName>
    <definedName name="ввр">[321]FES!#REF!</definedName>
    <definedName name="вдоа" hidden="1">{"'Sheet1'!$A$1:$G$85"}</definedName>
    <definedName name="ВекселяДата">'[273]43(PBC)'!#REF!</definedName>
    <definedName name="веопропрьит">#REF!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е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звешивание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ид">[324]Словари!$J$4:$J$6</definedName>
    <definedName name="ВИД_РАБОТЫ">#REF!</definedName>
    <definedName name="видмат" comment="вид готовой продукции">#REF!</definedName>
    <definedName name="ВидОбъекта">[325]Словари!$B$4:$B$16</definedName>
    <definedName name="ВидПравообладания">[325]Словари!$D$4:$D$18</definedName>
    <definedName name="ВидРабот">[319]Лист1!$E$11:$E$13</definedName>
    <definedName name="ВидРеконструкции">[325]Словари!$F$4:$F$10</definedName>
    <definedName name="ВидСтрахования">[325]Словари!$J$4:$J$6</definedName>
    <definedName name="вла" hidden="1">{#N/A,#N/A,FALSE,"Aging Summary";#N/A,#N/A,FALSE,"Ratio Analysis";#N/A,#N/A,FALSE,"Test 120 Day Accts";#N/A,#N/A,FALSE,"Tickmarks"}</definedName>
    <definedName name="вмм" hidden="1">{#N/A,#N/A,FALSE,"A";#N/A,#N/A,FALSE,"B"}</definedName>
    <definedName name="вмм_1" hidden="1">{#N/A,#N/A,FALSE,"A";#N/A,#N/A,FALSE,"B"}</definedName>
    <definedName name="вмм_1_1" hidden="1">{#N/A,#N/A,FALSE,"A";#N/A,#N/A,FALSE,"B"}</definedName>
    <definedName name="вмм_1_1_1" hidden="1">{#N/A,#N/A,FALSE,"A";#N/A,#N/A,FALSE,"B"}</definedName>
    <definedName name="вмм_1_2" hidden="1">{#N/A,#N/A,FALSE,"A";#N/A,#N/A,FALSE,"B"}</definedName>
    <definedName name="вмм_1_2_1" hidden="1">{#N/A,#N/A,FALSE,"A";#N/A,#N/A,FALSE,"B"}</definedName>
    <definedName name="вмм_1_3" hidden="1">{#N/A,#N/A,FALSE,"A";#N/A,#N/A,FALSE,"B"}</definedName>
    <definedName name="вмм_2" hidden="1">{#N/A,#N/A,FALSE,"A";#N/A,#N/A,FALSE,"B"}</definedName>
    <definedName name="вмм_2_1" hidden="1">{#N/A,#N/A,FALSE,"A";#N/A,#N/A,FALSE,"B"}</definedName>
    <definedName name="вмм_2_1_1" hidden="1">{#N/A,#N/A,FALSE,"A";#N/A,#N/A,FALSE,"B"}</definedName>
    <definedName name="вмм_2_2" hidden="1">{#N/A,#N/A,FALSE,"A";#N/A,#N/A,FALSE,"B"}</definedName>
    <definedName name="вмм_2_2_1" hidden="1">{#N/A,#N/A,FALSE,"A";#N/A,#N/A,FALSE,"B"}</definedName>
    <definedName name="вмм_2_3" hidden="1">{#N/A,#N/A,FALSE,"A";#N/A,#N/A,FALSE,"B"}</definedName>
    <definedName name="вмм_3" hidden="1">{#N/A,#N/A,FALSE,"A";#N/A,#N/A,FALSE,"B"}</definedName>
    <definedName name="вмм_3_1" hidden="1">{#N/A,#N/A,FALSE,"A";#N/A,#N/A,FALSE,"B"}</definedName>
    <definedName name="вмм_3_1_1" hidden="1">{#N/A,#N/A,FALSE,"A";#N/A,#N/A,FALSE,"B"}</definedName>
    <definedName name="вмм_3_2" hidden="1">{#N/A,#N/A,FALSE,"A";#N/A,#N/A,FALSE,"B"}</definedName>
    <definedName name="вмм_3_2_1" hidden="1">{#N/A,#N/A,FALSE,"A";#N/A,#N/A,FALSE,"B"}</definedName>
    <definedName name="вмм_3_3" hidden="1">{#N/A,#N/A,FALSE,"A";#N/A,#N/A,FALSE,"B"}</definedName>
    <definedName name="вмм_4" hidden="1">{#N/A,#N/A,FALSE,"A";#N/A,#N/A,FALSE,"B"}</definedName>
    <definedName name="вмм_4_1" hidden="1">{#N/A,#N/A,FALSE,"A";#N/A,#N/A,FALSE,"B"}</definedName>
    <definedName name="вмм_4_1_1" hidden="1">{#N/A,#N/A,FALSE,"A";#N/A,#N/A,FALSE,"B"}</definedName>
    <definedName name="вмм_4_2" hidden="1">{#N/A,#N/A,FALSE,"A";#N/A,#N/A,FALSE,"B"}</definedName>
    <definedName name="вмм_4_2_1" hidden="1">{#N/A,#N/A,FALSE,"A";#N/A,#N/A,FALSE,"B"}</definedName>
    <definedName name="вмм_4_3" hidden="1">{#N/A,#N/A,FALSE,"A";#N/A,#N/A,FALSE,"B"}</definedName>
    <definedName name="вмм_5" hidden="1">{#N/A,#N/A,FALSE,"A";#N/A,#N/A,FALSE,"B"}</definedName>
    <definedName name="вмм_5_1" hidden="1">{#N/A,#N/A,FALSE,"A";#N/A,#N/A,FALSE,"B"}</definedName>
    <definedName name="вмм_5_1_1" hidden="1">{#N/A,#N/A,FALSE,"A";#N/A,#N/A,FALSE,"B"}</definedName>
    <definedName name="вмм_5_2" hidden="1">{#N/A,#N/A,FALSE,"A";#N/A,#N/A,FALSE,"B"}</definedName>
    <definedName name="вмм_5_2_1" hidden="1">{#N/A,#N/A,FALSE,"A";#N/A,#N/A,FALSE,"B"}</definedName>
    <definedName name="вмм_5_3" hidden="1">{#N/A,#N/A,FALSE,"A";#N/A,#N/A,FALSE,"B"}</definedName>
    <definedName name="внорнвч" hidden="1">#REF!</definedName>
    <definedName name="Вода_выработано_всего">"#ref!+#ref!+#ref!"</definedName>
    <definedName name="вознагр">#REF!</definedName>
    <definedName name="вопросы">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ор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ПО">!#REF!</definedName>
    <definedName name="ВПОДебет">!#REF!</definedName>
    <definedName name="ВПОКредит">!#REF!</definedName>
    <definedName name="впы" hidden="1">#REF!</definedName>
    <definedName name="ВРВЕКР" hidden="1">#NAME?</definedName>
    <definedName name="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врк1">[322]Факт!$C$13:$H$13</definedName>
    <definedName name="врк3">[322]Факт!$C$14:$H$14</definedName>
    <definedName name="врк6">[322]Факт!$C$15:$H$15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скрыш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крыш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всопропро">#REF!</definedName>
    <definedName name="Вспом">!#REF!</definedName>
    <definedName name="ВспомДебет">!#REF!</definedName>
    <definedName name="ВспомКредит">!#REF!</definedName>
    <definedName name="вся" hidden="1">{#N/A,#N/A,FALSE,"Aging Summary";#N/A,#N/A,FALSE,"Ratio Analysis";#N/A,#N/A,FALSE,"Test 120 Day Accts";#N/A,#N/A,FALSE,"Tickmarks"}</definedName>
    <definedName name="второй">#REF!</definedName>
    <definedName name="вуув" hidden="1">{#N/A,#N/A,TRUE,"Лист1";#N/A,#N/A,TRUE,"Лист2";#N/A,#N/A,TRUE,"Лист3"}</definedName>
    <definedName name="ВШТ_нояб">!#REF!</definedName>
    <definedName name="ВЫАПРУЕЦ" hidden="1">#NAME?</definedName>
    <definedName name="выбор_расходы">'[326]Доп инфо'!$A$99:$A$100</definedName>
    <definedName name="выву" hidden="1">{#N/A,#N/A,TRUE,"Лист1";#N/A,#N/A,TRUE,"Лист2";#N/A,#N/A,TRUE,"Лист3"}</definedName>
    <definedName name="выпуск">[262]Январь!#REF!</definedName>
    <definedName name="выыв">#REF!</definedName>
    <definedName name="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абиден">'[327]14.1.2.2.(Услуги связи)'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'[328]Prelim Cost'!$B$33:$L$33</definedName>
    <definedName name="гггг" hidden="1">{#N/A,#N/A,FALSE,"A";#N/A,#N/A,FALSE,"B"}</definedName>
    <definedName name="гггг_1" hidden="1">{#N/A,#N/A,FALSE,"A";#N/A,#N/A,FALSE,"B"}</definedName>
    <definedName name="гггг_1_1" hidden="1">{#N/A,#N/A,FALSE,"A";#N/A,#N/A,FALSE,"B"}</definedName>
    <definedName name="гггг_1_1_1" hidden="1">{#N/A,#N/A,FALSE,"A";#N/A,#N/A,FALSE,"B"}</definedName>
    <definedName name="гггг_1_2" hidden="1">{#N/A,#N/A,FALSE,"A";#N/A,#N/A,FALSE,"B"}</definedName>
    <definedName name="гггг_1_2_1" hidden="1">{#N/A,#N/A,FALSE,"A";#N/A,#N/A,FALSE,"B"}</definedName>
    <definedName name="гггг_1_3" hidden="1">{#N/A,#N/A,FALSE,"A";#N/A,#N/A,FALSE,"B"}</definedName>
    <definedName name="гггг_2" hidden="1">{#N/A,#N/A,FALSE,"A";#N/A,#N/A,FALSE,"B"}</definedName>
    <definedName name="гггг_2_1" hidden="1">{#N/A,#N/A,FALSE,"A";#N/A,#N/A,FALSE,"B"}</definedName>
    <definedName name="гггг_2_1_1" hidden="1">{#N/A,#N/A,FALSE,"A";#N/A,#N/A,FALSE,"B"}</definedName>
    <definedName name="гггг_2_2" hidden="1">{#N/A,#N/A,FALSE,"A";#N/A,#N/A,FALSE,"B"}</definedName>
    <definedName name="гггг_2_2_1" hidden="1">{#N/A,#N/A,FALSE,"A";#N/A,#N/A,FALSE,"B"}</definedName>
    <definedName name="гггг_2_3" hidden="1">{#N/A,#N/A,FALSE,"A";#N/A,#N/A,FALSE,"B"}</definedName>
    <definedName name="гггг_3" hidden="1">{#N/A,#N/A,FALSE,"A";#N/A,#N/A,FALSE,"B"}</definedName>
    <definedName name="гггг_3_1" hidden="1">{#N/A,#N/A,FALSE,"A";#N/A,#N/A,FALSE,"B"}</definedName>
    <definedName name="гггг_3_1_1" hidden="1">{#N/A,#N/A,FALSE,"A";#N/A,#N/A,FALSE,"B"}</definedName>
    <definedName name="гггг_3_2" hidden="1">{#N/A,#N/A,FALSE,"A";#N/A,#N/A,FALSE,"B"}</definedName>
    <definedName name="гггг_3_2_1" hidden="1">{#N/A,#N/A,FALSE,"A";#N/A,#N/A,FALSE,"B"}</definedName>
    <definedName name="гггг_3_3" hidden="1">{#N/A,#N/A,FALSE,"A";#N/A,#N/A,FALSE,"B"}</definedName>
    <definedName name="гггг_4" hidden="1">{#N/A,#N/A,FALSE,"A";#N/A,#N/A,FALSE,"B"}</definedName>
    <definedName name="гггг_4_1" hidden="1">{#N/A,#N/A,FALSE,"A";#N/A,#N/A,FALSE,"B"}</definedName>
    <definedName name="гггг_4_1_1" hidden="1">{#N/A,#N/A,FALSE,"A";#N/A,#N/A,FALSE,"B"}</definedName>
    <definedName name="гггг_4_2" hidden="1">{#N/A,#N/A,FALSE,"A";#N/A,#N/A,FALSE,"B"}</definedName>
    <definedName name="гггг_4_2_1" hidden="1">{#N/A,#N/A,FALSE,"A";#N/A,#N/A,FALSE,"B"}</definedName>
    <definedName name="гггг_4_3" hidden="1">{#N/A,#N/A,FALSE,"A";#N/A,#N/A,FALSE,"B"}</definedName>
    <definedName name="гггг_5" hidden="1">{#N/A,#N/A,FALSE,"A";#N/A,#N/A,FALSE,"B"}</definedName>
    <definedName name="гггг_5_1" hidden="1">{#N/A,#N/A,FALSE,"A";#N/A,#N/A,FALSE,"B"}</definedName>
    <definedName name="гггг_5_1_1" hidden="1">{#N/A,#N/A,FALSE,"A";#N/A,#N/A,FALSE,"B"}</definedName>
    <definedName name="гггг_5_2" hidden="1">{#N/A,#N/A,FALSE,"A";#N/A,#N/A,FALSE,"B"}</definedName>
    <definedName name="гггг_5_2_1" hidden="1">{#N/A,#N/A,FALSE,"A";#N/A,#N/A,FALSE,"B"}</definedName>
    <definedName name="гггг_5_3" hidden="1">{#N/A,#N/A,FALSE,"A";#N/A,#N/A,FALSE,"B"}</definedName>
    <definedName name="гггггг">#REF!</definedName>
    <definedName name="гггоогнерори">#REF!</definedName>
    <definedName name="Ге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е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ж_нояб">!#REF!</definedName>
    <definedName name="ГКР_воздух">!#REF!</definedName>
    <definedName name="ГКР_МЗ">!#REF!</definedName>
    <definedName name="ГКР_труд_1кв">!#REF!</definedName>
    <definedName name="ГКР_труд_1пг">!#REF!</definedName>
    <definedName name="ГКР_труд_2кв">!#REF!</definedName>
    <definedName name="ГКР_эл">!#REF!</definedName>
    <definedName name="Гл_бух">#REF!</definedName>
    <definedName name="ГМЗ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З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МО">!#REF!</definedName>
    <definedName name="ГМО_нояб">!#REF!</definedName>
    <definedName name="гн" hidden="1">{"glcbs",#N/A,FALSE,"GLCBS";"glccsbs",#N/A,FALSE,"GLCCSBS";"glcis",#N/A,FALSE,"GLCIS";"glccsis",#N/A,FALSE,"GLCCSIS";"glcrat1",#N/A,FALSE,"GLC-ratios1"}</definedName>
    <definedName name="гне" hidden="1">{#N/A,#N/A,TRUE,"Лист1";#N/A,#N/A,TRUE,"Лист2";#N/A,#N/A,TRUE,"Лист3"}</definedName>
    <definedName name="го">#REF!</definedName>
    <definedName name="говегывны4">#REF!</definedName>
    <definedName name="ГОД">#REF!</definedName>
    <definedName name="Год_рсч">#REF!</definedName>
    <definedName name="ГОД1">[329]Реквизиты!$A$14:$B$25</definedName>
    <definedName name="гол" hidden="1">{#N/A,#N/A,TRUE,"Лист1";#N/A,#N/A,TRUE,"Лист2";#N/A,#N/A,TRUE,"Лист3"}</definedName>
    <definedName name="Горо" hidden="1">{#N/A,#N/A,TRUE,"Лист1";#N/A,#N/A,TRUE,"Лист2";#N/A,#N/A,TRUE,"Лист3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Р_оч">!#REF!</definedName>
    <definedName name="ГПР_см">!#REF!</definedName>
    <definedName name="ГПРоч_воздух">!#REF!</definedName>
    <definedName name="ГПРоч_МЗ">!#REF!</definedName>
    <definedName name="ГПРоч_труд_1кв">!#REF!</definedName>
    <definedName name="ГПРоч_труд_1пг">!#REF!</definedName>
    <definedName name="ГПРоч_труд_2кв">!#REF!</definedName>
    <definedName name="ГПРоч_эл">!#REF!</definedName>
    <definedName name="ГПРсм_воздух">!#REF!</definedName>
    <definedName name="ГПРсм_МЗ">!#REF!</definedName>
    <definedName name="ГПРсм_труд_1кв">!#REF!</definedName>
    <definedName name="ГПРсм_труд_1пг">!#REF!</definedName>
    <definedName name="ГПРсм_труд_2кв">!#REF!</definedName>
    <definedName name="ГПРсм_эл">!#REF!</definedName>
    <definedName name="Грао" hidden="1">{#N/A,#N/A,TRUE,"Лист1";#N/A,#N/A,TRUE,"Лист2";#N/A,#N/A,TRUE,"Лист3"}</definedName>
    <definedName name="гро">'[56] По скв'!$E$593</definedName>
    <definedName name="грп">#REF!</definedName>
    <definedName name="грприрцфв00ав98" hidden="1">{#N/A,#N/A,TRUE,"Лист1";#N/A,#N/A,TRUE,"Лист2";#N/A,#N/A,TRUE,"Лист3"}</definedName>
    <definedName name="ГРР_воздух">!#REF!</definedName>
    <definedName name="ГРР_МЗ">!#REF!</definedName>
    <definedName name="ГРР_труд_1кв">!#REF!</definedName>
    <definedName name="ГРР_труд_1пг">!#REF!</definedName>
    <definedName name="ГРР_труд_2кв">!#REF!</definedName>
    <definedName name="ГРР_эл">!#REF!</definedName>
    <definedName name="группа">[330]Служебный!$A$2:$A$5</definedName>
    <definedName name="грфинцкавг98Х" hidden="1">{#N/A,#N/A,TRUE,"Лист1";#N/A,#N/A,TRUE,"Лист2";#N/A,#N/A,TRUE,"Лист3"}</definedName>
    <definedName name="ГС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С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г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гшшзщзжшщше" hidden="1">{#N/A,#N/A,TRUE,"Лист1";#N/A,#N/A,TRUE,"Лист2";#N/A,#N/A,TRUE,"Лист3"}</definedName>
    <definedName name="д" hidden="1">{#N/A,#N/A,FALSE,"Aging Summary";#N/A,#N/A,FALSE,"Ratio Analysis";#N/A,#N/A,FALSE,"Test 120 Day Accts";#N/A,#N/A,FALSE,"Tickmarks"}</definedName>
    <definedName name="д1">#REF!</definedName>
    <definedName name="д2">#REF!</definedName>
    <definedName name="д3">#REF!</definedName>
    <definedName name="д4">#REF!</definedName>
    <definedName name="дав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1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валь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дал">'[56] По скв'!$E$62</definedName>
    <definedName name="ДАТА">#REF!</definedName>
    <definedName name="дата_составлен">#REF!</definedName>
    <definedName name="дб">'[56] По скв'!$E$108</definedName>
    <definedName name="дбк">[322]Факт!$C$16:$H$16</definedName>
    <definedName name="дв">[322]Факт!$C$17:$H$17</definedName>
    <definedName name="дд">#REF!</definedName>
    <definedName name="д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дджлджлдж" hidden="1">#REF!</definedName>
    <definedName name="ДДС18">#REF!</definedName>
    <definedName name="дек">'[312]2210отгр'!$E$6</definedName>
    <definedName name="дек02">[263]Сентябрь!#REF!</definedName>
    <definedName name="дек2002год">[262]Сентябрь!#REF!</definedName>
    <definedName name="декабрь" hidden="1">{#N/A,#N/A,FALSE,"Aging Summary";#N/A,#N/A,FALSE,"Ratio Analysis";#N/A,#N/A,FALSE,"Test 120 Day Accts";#N/A,#N/A,FALSE,"Tickmarks"}</definedName>
    <definedName name="декабрь2002">[262]Ноябрь!#REF!</definedName>
    <definedName name="ден">!#REF!</definedName>
    <definedName name="деньги">[54]FES!#REF!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жл" hidden="1">{"assets",#N/A,FALSE,"historicBS";"liab",#N/A,FALSE,"historicBS";"is",#N/A,FALSE,"historicIS";"ratios",#N/A,FALSE,"ratios"}</definedName>
    <definedName name="ДЗ_1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р" hidden="1">{"'интерфейс'!$J$31:$M$43"}</definedName>
    <definedName name="Диаметры">[319]Лист1!$C$3:$C$5</definedName>
    <definedName name="диз">#NAME?</definedName>
    <definedName name="дина">[331]FES!#REF!</definedName>
    <definedName name="Директор">#REF!</definedName>
    <definedName name="дисконт">#REF!</definedName>
    <definedName name="длолоо">#REF!</definedName>
    <definedName name="дн">!#REF!</definedName>
    <definedName name="дней">!#REF!</definedName>
    <definedName name="доб">#REF!</definedName>
    <definedName name="Добыча">'[332]Добыча нефти4'!$F$11:$Q$12</definedName>
    <definedName name="Доз5">#REF!</definedName>
    <definedName name="доз6">#REF!</definedName>
    <definedName name="дозо" hidden="1">{#N/A,#N/A,FALSE,"Aging Summary";#N/A,#N/A,FALSE,"Ratio Analysis";#N/A,#N/A,FALSE,"Test 120 Day Accts";#N/A,#N/A,FALSE,"Tickmarks"}</definedName>
    <definedName name="документ1">'[327]14.1.2.2.(Услуги связи)'!#REF!</definedName>
    <definedName name="долг">#REF!</definedName>
    <definedName name="долдлждж" hidden="1">{#N/A,#N/A,TRUE,"Лист1";#N/A,#N/A,TRUE,"Лист2";#N/A,#N/A,TRUE,"Лист3"}</definedName>
    <definedName name="ДоляИрокинда">#NAME?</definedName>
    <definedName name="ДоляХолба">#NAME?</definedName>
    <definedName name="допаодпы" hidden="1">{#N/A,#N/A,TRUE,"Лист1";#N/A,#N/A,TRUE,"Лист2";#N/A,#N/A,TRUE,"Лист3"}</definedName>
    <definedName name="Дос85">[333]FES!#REF!</definedName>
    <definedName name="Дос86">[334]FES!#REF!</definedName>
    <definedName name="Досм8">[333]FES!#REF!</definedName>
    <definedName name="Досм85">[333]FES!#REF!</definedName>
    <definedName name="доходы">#REF!</definedName>
    <definedName name="Дподр09" hidden="1">#REF!</definedName>
    <definedName name="дробленнаяруда" hidden="1">{#N/A,#N/A,FALSE,"Aging Summary";#N/A,#N/A,FALSE,"Ratio Analysis";#N/A,#N/A,FALSE,"Test 120 Day Accts";#N/A,#N/A,FALSE,"Tickmarks"}</definedName>
    <definedName name="дробленнаяруда_1" hidden="1">{#N/A,#N/A,FALSE,"Aging Summary";#N/A,#N/A,FALSE,"Ratio Analysis";#N/A,#N/A,FALSE,"Test 120 Day Accts";#N/A,#N/A,FALSE,"Tickmarks"}</definedName>
    <definedName name="дробленнаяруда_1_1" hidden="1">{#N/A,#N/A,FALSE,"Aging Summary";#N/A,#N/A,FALSE,"Ratio Analysis";#N/A,#N/A,FALSE,"Test 120 Day Accts";#N/A,#N/A,FALSE,"Tickmarks"}</definedName>
    <definedName name="дробленнаяруда_1_1_1" hidden="1">{#N/A,#N/A,FALSE,"Aging Summary";#N/A,#N/A,FALSE,"Ratio Analysis";#N/A,#N/A,FALSE,"Test 120 Day Accts";#N/A,#N/A,FALSE,"Tickmarks"}</definedName>
    <definedName name="дробленнаяруда_1_2" hidden="1">{#N/A,#N/A,FALSE,"Aging Summary";#N/A,#N/A,FALSE,"Ratio Analysis";#N/A,#N/A,FALSE,"Test 120 Day Accts";#N/A,#N/A,FALSE,"Tickmarks"}</definedName>
    <definedName name="дробленнаяруда_1_2_1" hidden="1">{#N/A,#N/A,FALSE,"Aging Summary";#N/A,#N/A,FALSE,"Ratio Analysis";#N/A,#N/A,FALSE,"Test 120 Day Accts";#N/A,#N/A,FALSE,"Tickmarks"}</definedName>
    <definedName name="дробленнаяруда_1_3" hidden="1">{#N/A,#N/A,FALSE,"Aging Summary";#N/A,#N/A,FALSE,"Ratio Analysis";#N/A,#N/A,FALSE,"Test 120 Day Accts";#N/A,#N/A,FALSE,"Tickmarks"}</definedName>
    <definedName name="дробленнаяруда_2" hidden="1">{#N/A,#N/A,FALSE,"Aging Summary";#N/A,#N/A,FALSE,"Ratio Analysis";#N/A,#N/A,FALSE,"Test 120 Day Accts";#N/A,#N/A,FALSE,"Tickmarks"}</definedName>
    <definedName name="дробленнаяруда_2_1" hidden="1">{#N/A,#N/A,FALSE,"Aging Summary";#N/A,#N/A,FALSE,"Ratio Analysis";#N/A,#N/A,FALSE,"Test 120 Day Accts";#N/A,#N/A,FALSE,"Tickmarks"}</definedName>
    <definedName name="дробленнаяруда_2_1_1" hidden="1">{#N/A,#N/A,FALSE,"Aging Summary";#N/A,#N/A,FALSE,"Ratio Analysis";#N/A,#N/A,FALSE,"Test 120 Day Accts";#N/A,#N/A,FALSE,"Tickmarks"}</definedName>
    <definedName name="дробленнаяруда_2_2" hidden="1">{#N/A,#N/A,FALSE,"Aging Summary";#N/A,#N/A,FALSE,"Ratio Analysis";#N/A,#N/A,FALSE,"Test 120 Day Accts";#N/A,#N/A,FALSE,"Tickmarks"}</definedName>
    <definedName name="дробленнаяруда_2_2_1" hidden="1">{#N/A,#N/A,FALSE,"Aging Summary";#N/A,#N/A,FALSE,"Ratio Analysis";#N/A,#N/A,FALSE,"Test 120 Day Accts";#N/A,#N/A,FALSE,"Tickmarks"}</definedName>
    <definedName name="дробленнаяруда_2_3" hidden="1">{#N/A,#N/A,FALSE,"Aging Summary";#N/A,#N/A,FALSE,"Ratio Analysis";#N/A,#N/A,FALSE,"Test 120 Day Accts";#N/A,#N/A,FALSE,"Tickmarks"}</definedName>
    <definedName name="дробленнаяруда_3" hidden="1">{#N/A,#N/A,FALSE,"Aging Summary";#N/A,#N/A,FALSE,"Ratio Analysis";#N/A,#N/A,FALSE,"Test 120 Day Accts";#N/A,#N/A,FALSE,"Tickmarks"}</definedName>
    <definedName name="дробленнаяруда_3_1" hidden="1">{#N/A,#N/A,FALSE,"Aging Summary";#N/A,#N/A,FALSE,"Ratio Analysis";#N/A,#N/A,FALSE,"Test 120 Day Accts";#N/A,#N/A,FALSE,"Tickmarks"}</definedName>
    <definedName name="дробленнаяруда_3_1_1" hidden="1">{#N/A,#N/A,FALSE,"Aging Summary";#N/A,#N/A,FALSE,"Ratio Analysis";#N/A,#N/A,FALSE,"Test 120 Day Accts";#N/A,#N/A,FALSE,"Tickmarks"}</definedName>
    <definedName name="дробленнаяруда_3_2" hidden="1">{#N/A,#N/A,FALSE,"Aging Summary";#N/A,#N/A,FALSE,"Ratio Analysis";#N/A,#N/A,FALSE,"Test 120 Day Accts";#N/A,#N/A,FALSE,"Tickmarks"}</definedName>
    <definedName name="дробленнаяруда_3_2_1" hidden="1">{#N/A,#N/A,FALSE,"Aging Summary";#N/A,#N/A,FALSE,"Ratio Analysis";#N/A,#N/A,FALSE,"Test 120 Day Accts";#N/A,#N/A,FALSE,"Tickmarks"}</definedName>
    <definedName name="дробленнаяруда_3_3" hidden="1">{#N/A,#N/A,FALSE,"Aging Summary";#N/A,#N/A,FALSE,"Ratio Analysis";#N/A,#N/A,FALSE,"Test 120 Day Accts";#N/A,#N/A,FALSE,"Tickmarks"}</definedName>
    <definedName name="дробленнаяруда_4" hidden="1">{#N/A,#N/A,FALSE,"Aging Summary";#N/A,#N/A,FALSE,"Ratio Analysis";#N/A,#N/A,FALSE,"Test 120 Day Accts";#N/A,#N/A,FALSE,"Tickmarks"}</definedName>
    <definedName name="дробленнаяруда_4_1" hidden="1">{#N/A,#N/A,FALSE,"Aging Summary";#N/A,#N/A,FALSE,"Ratio Analysis";#N/A,#N/A,FALSE,"Test 120 Day Accts";#N/A,#N/A,FALSE,"Tickmarks"}</definedName>
    <definedName name="дробленнаяруда_4_1_1" hidden="1">{#N/A,#N/A,FALSE,"Aging Summary";#N/A,#N/A,FALSE,"Ratio Analysis";#N/A,#N/A,FALSE,"Test 120 Day Accts";#N/A,#N/A,FALSE,"Tickmarks"}</definedName>
    <definedName name="дробленнаяруда_4_2" hidden="1">{#N/A,#N/A,FALSE,"Aging Summary";#N/A,#N/A,FALSE,"Ratio Analysis";#N/A,#N/A,FALSE,"Test 120 Day Accts";#N/A,#N/A,FALSE,"Tickmarks"}</definedName>
    <definedName name="дробленнаяруда_4_2_1" hidden="1">{#N/A,#N/A,FALSE,"Aging Summary";#N/A,#N/A,FALSE,"Ratio Analysis";#N/A,#N/A,FALSE,"Test 120 Day Accts";#N/A,#N/A,FALSE,"Tickmarks"}</definedName>
    <definedName name="дробленнаяруда_4_3" hidden="1">{#N/A,#N/A,FALSE,"Aging Summary";#N/A,#N/A,FALSE,"Ratio Analysis";#N/A,#N/A,FALSE,"Test 120 Day Accts";#N/A,#N/A,FALSE,"Tickmarks"}</definedName>
    <definedName name="дробленнаяруда_5" hidden="1">{#N/A,#N/A,FALSE,"Aging Summary";#N/A,#N/A,FALSE,"Ratio Analysis";#N/A,#N/A,FALSE,"Test 120 Day Accts";#N/A,#N/A,FALSE,"Tickmarks"}</definedName>
    <definedName name="дробленнаяруда_5_1" hidden="1">{#N/A,#N/A,FALSE,"Aging Summary";#N/A,#N/A,FALSE,"Ratio Analysis";#N/A,#N/A,FALSE,"Test 120 Day Accts";#N/A,#N/A,FALSE,"Tickmarks"}</definedName>
    <definedName name="дробленнаяруда_5_1_1" hidden="1">{#N/A,#N/A,FALSE,"Aging Summary";#N/A,#N/A,FALSE,"Ratio Analysis";#N/A,#N/A,FALSE,"Test 120 Day Accts";#N/A,#N/A,FALSE,"Tickmarks"}</definedName>
    <definedName name="дробленнаяруда_5_2" hidden="1">{#N/A,#N/A,FALSE,"Aging Summary";#N/A,#N/A,FALSE,"Ratio Analysis";#N/A,#N/A,FALSE,"Test 120 Day Accts";#N/A,#N/A,FALSE,"Tickmarks"}</definedName>
    <definedName name="дробленнаяруда_5_2_1" hidden="1">{#N/A,#N/A,FALSE,"Aging Summary";#N/A,#N/A,FALSE,"Ratio Analysis";#N/A,#N/A,FALSE,"Test 120 Day Accts";#N/A,#N/A,FALSE,"Tickmarks"}</definedName>
    <definedName name="дробленнаяруда_5_3" hidden="1">{#N/A,#N/A,FALSE,"Aging Summary";#N/A,#N/A,FALSE,"Ratio Analysis";#N/A,#N/A,FALSE,"Test 120 Day Accts";#N/A,#N/A,FALSE,"Tickmarks"}</definedName>
    <definedName name="Дт">!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е4е" hidden="1">{"glc1",#N/A,FALSE,"GLC";"glc2",#N/A,FALSE,"GLC";"glc3",#N/A,FALSE,"GLC";"glc4",#N/A,FALSE,"GLC";"glc5",#N/A,FALSE,"GLC"}</definedName>
    <definedName name="ЕдИзм">[197]ЕдИзм!$A$1:$D$25</definedName>
    <definedName name="ее">#REF!</definedName>
    <definedName name="еее" hidden="1">'[328]Prelim Cost'!$B$31:$L$31</definedName>
    <definedName name="ёёёёёё">[270]Lead!$H$1:$H$65536</definedName>
    <definedName name="ЕИПУКЕ" hidden="1">#NAME?</definedName>
    <definedName name="екке">[334]FES!#REF!</definedName>
    <definedName name="екн">#REF!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ленин">!#REF!</definedName>
    <definedName name="ЕленинДебет">!#REF!</definedName>
    <definedName name="ЕленинКредит">!#REF!</definedName>
    <definedName name="ен" hidden="1">{#N/A,#N/A,TRUE,"Лист1";#N/A,#N/A,TRUE,"Лист2";#N/A,#N/A,TRUE,"Лист3"}</definedName>
    <definedName name="енггнгшлн" hidden="1">{#N/A,#N/A,TRUE,"Лист1";#N/A,#N/A,TRUE,"Лист2";#N/A,#N/A,TRUE,"Лист3"}</definedName>
    <definedName name="ененуу3кр" hidden="1">#REF!</definedName>
    <definedName name="еошукок">#REF!</definedName>
    <definedName name="ЕЦЕЦЕ" hidden="1">#NAME?</definedName>
    <definedName name="ЕЦКЕЦКЕ" hidden="1">#NAME?</definedName>
    <definedName name="ЕЦУРУ" hidden="1">#NAME?</definedName>
    <definedName name="ж">#REF!</definedName>
    <definedName name="жаксылык">[315]!жаксылык</definedName>
    <definedName name="жанар">[315]!жанар</definedName>
    <definedName name="ЖВДмоывжмь">[335]Коды!#REF!</definedName>
    <definedName name="ж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ждл">[336]FES!#REF!</definedName>
    <definedName name="ждт">[337]Номенклатура!$L:$L</definedName>
    <definedName name="жж" hidden="1">{#N/A,#N/A,TRUE,"Лист1";#N/A,#N/A,TRUE,"Лист2";#N/A,#N/A,TRUE,"Лист3"}</definedName>
    <definedName name="жжж">'[327]14.1.2.2.(Услуги связи)'!#REF!</definedName>
    <definedName name="жжжжжж">#REF!</definedName>
    <definedName name="жжжжжжжжжжжжж">[338]FES!#REF!</definedName>
    <definedName name="ЖКХ_нояб">!#REF!</definedName>
    <definedName name="жэж" hidden="1">{#N/A,#N/A,TRUE,"Лист1";#N/A,#N/A,TRUE,"Лист2";#N/A,#N/A,TRUE,"Лист3"}</definedName>
    <definedName name="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за2002">[262]Январь!#REF!</definedName>
    <definedName name="за4мес">[262]Квартал!#REF!</definedName>
    <definedName name="забор" hidden="1">{#N/A,#N/A,FALSE,"передел"}</definedName>
    <definedName name="забор_1" hidden="1">{#N/A,#N/A,FALSE,"передел"}</definedName>
    <definedName name="забор_1_1" hidden="1">{#N/A,#N/A,FALSE,"передел"}</definedName>
    <definedName name="забор_1_1_1" hidden="1">{#N/A,#N/A,FALSE,"передел"}</definedName>
    <definedName name="забор_1_2" hidden="1">{#N/A,#N/A,FALSE,"передел"}</definedName>
    <definedName name="забор_1_2_1" hidden="1">{#N/A,#N/A,FALSE,"передел"}</definedName>
    <definedName name="забор_1_3" hidden="1">{#N/A,#N/A,FALSE,"передел"}</definedName>
    <definedName name="забор_2" hidden="1">{#N/A,#N/A,FALSE,"передел"}</definedName>
    <definedName name="забор_2_1" hidden="1">{#N/A,#N/A,FALSE,"передел"}</definedName>
    <definedName name="забор_2_1_1" hidden="1">{#N/A,#N/A,FALSE,"передел"}</definedName>
    <definedName name="забор_2_2" hidden="1">{#N/A,#N/A,FALSE,"передел"}</definedName>
    <definedName name="забор_2_2_1" hidden="1">{#N/A,#N/A,FALSE,"передел"}</definedName>
    <definedName name="забор_2_3" hidden="1">{#N/A,#N/A,FALSE,"передел"}</definedName>
    <definedName name="забор_3" hidden="1">{#N/A,#N/A,FALSE,"передел"}</definedName>
    <definedName name="забор_3_1" hidden="1">{#N/A,#N/A,FALSE,"передел"}</definedName>
    <definedName name="забор_3_1_1" hidden="1">{#N/A,#N/A,FALSE,"передел"}</definedName>
    <definedName name="забор_3_2" hidden="1">{#N/A,#N/A,FALSE,"передел"}</definedName>
    <definedName name="забор_3_2_1" hidden="1">{#N/A,#N/A,FALSE,"передел"}</definedName>
    <definedName name="забор_3_3" hidden="1">{#N/A,#N/A,FALSE,"передел"}</definedName>
    <definedName name="забор_4" hidden="1">{#N/A,#N/A,FALSE,"передел"}</definedName>
    <definedName name="забор_4_1" hidden="1">{#N/A,#N/A,FALSE,"передел"}</definedName>
    <definedName name="забор_4_1_1" hidden="1">{#N/A,#N/A,FALSE,"передел"}</definedName>
    <definedName name="забор_4_2" hidden="1">{#N/A,#N/A,FALSE,"передел"}</definedName>
    <definedName name="забор_4_2_1" hidden="1">{#N/A,#N/A,FALSE,"передел"}</definedName>
    <definedName name="забор_4_3" hidden="1">{#N/A,#N/A,FALSE,"передел"}</definedName>
    <definedName name="забор_5" hidden="1">{#N/A,#N/A,FALSE,"передел"}</definedName>
    <definedName name="забор_5_1" hidden="1">{#N/A,#N/A,FALSE,"передел"}</definedName>
    <definedName name="забор_5_1_1" hidden="1">{#N/A,#N/A,FALSE,"передел"}</definedName>
    <definedName name="забор_5_2" hidden="1">{#N/A,#N/A,FALSE,"передел"}</definedName>
    <definedName name="забор_5_2_1" hidden="1">{#N/A,#N/A,FALSE,"передел"}</definedName>
    <definedName name="забор_5_3" hidden="1">{#N/A,#N/A,FALSE,"передел"}</definedName>
    <definedName name="_xlnm.Print_Titles">#REF!</definedName>
    <definedName name="Закупки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зарезка">#REF!</definedName>
    <definedName name="Зарплата_основная_и_дополнительная_всего">"#ref!+#ref!+#ref!"</definedName>
    <definedName name="Затраты">!#REF!</definedName>
    <definedName name="ЗИП">'[327]14.1.2.2.(Услуги связи)'!#REF!</definedName>
    <definedName name="зквартал">[263]Январь!#REF!</definedName>
    <definedName name="Зл">!#REF!</definedName>
    <definedName name="зп_авг">!#REF!</definedName>
    <definedName name="зп_апр">!#REF!</definedName>
    <definedName name="зп_дек">!#REF!</definedName>
    <definedName name="зп_июль">!#REF!</definedName>
    <definedName name="зп_июнь">!#REF!</definedName>
    <definedName name="зп_май">!#REF!</definedName>
    <definedName name="зп_мар">!#REF!</definedName>
    <definedName name="зп_ноя">!#REF!</definedName>
    <definedName name="зп_окт">!#REF!</definedName>
    <definedName name="зп_сент">!#REF!</definedName>
    <definedName name="зп_фев">!#REF!</definedName>
    <definedName name="зп_янв">!#REF!</definedName>
    <definedName name="зпетр">'[327]14.1.2.2.(Услуги связи)'!#REF!</definedName>
    <definedName name="зплУВР">!#REF!</definedName>
    <definedName name="зщшг">'[327]14.1.2.2.(Услуги связи)'!#REF!</definedName>
    <definedName name="и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ag_1">'[80]Расчет-выпуск'!$F$11</definedName>
    <definedName name="иag_2">[81]Проект2002!#REF!</definedName>
    <definedName name="иag_3">[81]Проект2002!#REF!</definedName>
    <definedName name="иau_1">'[80]Расчет-выпуск'!$F$10</definedName>
    <definedName name="иau_2">[81]Проект2002!#REF!</definedName>
    <definedName name="иau_3">[81]Проект2002!#REF!</definedName>
    <definedName name="ИАКПЙЕПА" hidden="1">#NAME?</definedName>
    <definedName name="ибз">'[327]14.1.2.2.(Услуги связи)'!#REF!</definedName>
    <definedName name="_xlnm.Extract">[130]MAKINE99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иииии" hidden="1">{#N/A,#N/A,TRUE,"Лист1";#N/A,#N/A,TRUE,"Лист2";#N/A,#N/A,TRUE,"Лист3"}</definedName>
    <definedName name="ииииииииииииииииииии" hidden="1">{#N/A,#N/A,TRUE,"Лист1";#N/A,#N/A,TRUE,"Лист2";#N/A,#N/A,TRUE,"Лист3"}</definedName>
    <definedName name="им">#REF!</definedName>
    <definedName name="импорт">#REF!</definedName>
    <definedName name="ИМЦЕКИР" hidden="1">#NAME?</definedName>
    <definedName name="имя">#REF!</definedName>
    <definedName name="Имя_файла">#REF!</definedName>
    <definedName name="инд">#NAME?</definedName>
    <definedName name="индплан">#REF!</definedName>
    <definedName name="индцкавг98" hidden="1">{#N/A,#N/A,TRUE,"Лист1";#N/A,#N/A,TRUE,"Лист2";#N/A,#N/A,TRUE,"Лист3"}</definedName>
    <definedName name="интерн">'[327]14.1.2.2.(Услуги связи)'!#REF!</definedName>
    <definedName name="инфл">!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лдлдрол">#REF!</definedName>
    <definedName name="Ирок">!#REF!</definedName>
    <definedName name="ИрокДебет">!#REF!</definedName>
    <definedName name="ИрокКредит">!#REF!</definedName>
    <definedName name="ит">'[56] По скв'!$D$471</definedName>
    <definedName name="итог">#REF!</definedName>
    <definedName name="итог\">#REF!</definedName>
    <definedName name="Итоги_по_видам">[339]кредиты!#REF!</definedName>
    <definedName name="ИТОГОВАЯ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вая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огоР">!#REF!</definedName>
    <definedName name="ИТРш_нояб">!#REF!</definedName>
    <definedName name="ит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т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ЦЕР" hidden="1">#NAME?</definedName>
    <definedName name="ИЦКЕР" hidden="1">#NAME?</definedName>
    <definedName name="ИЦРЕ" hidden="1">#NAME?</definedName>
    <definedName name="июл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ль2002">[263]Декабрь!#REF!</definedName>
    <definedName name="июн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июн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">{"'РП (2)'!$A$5:$S$150"}</definedName>
    <definedName name="й_1" hidden="1">{"'РП (2)'!$A$5:$S$150"}</definedName>
    <definedName name="й_1_1" hidden="1">{"'РП (2)'!$A$5:$S$150"}</definedName>
    <definedName name="й_1_1_1" hidden="1">{"'РП (2)'!$A$5:$S$150"}</definedName>
    <definedName name="й_1_2" hidden="1">{"'РП (2)'!$A$5:$S$150"}</definedName>
    <definedName name="й_1_2_1" hidden="1">{"'РП (2)'!$A$5:$S$150"}</definedName>
    <definedName name="й_1_3" hidden="1">{"'РП (2)'!$A$5:$S$150"}</definedName>
    <definedName name="й_2" hidden="1">{"'РП (2)'!$A$5:$S$150"}</definedName>
    <definedName name="й_2_1" hidden="1">{"'РП (2)'!$A$5:$S$150"}</definedName>
    <definedName name="й_2_1_1" hidden="1">{"'РП (2)'!$A$5:$S$150"}</definedName>
    <definedName name="й_2_2" hidden="1">{"'РП (2)'!$A$5:$S$150"}</definedName>
    <definedName name="й_2_2_1" hidden="1">{"'РП (2)'!$A$5:$S$150"}</definedName>
    <definedName name="й_2_3" hidden="1">{"'РП (2)'!$A$5:$S$150"}</definedName>
    <definedName name="й_3" hidden="1">{"'РП (2)'!$A$5:$S$150"}</definedName>
    <definedName name="й_3_1" hidden="1">{"'РП (2)'!$A$5:$S$150"}</definedName>
    <definedName name="й_3_1_1" hidden="1">{"'РП (2)'!$A$5:$S$150"}</definedName>
    <definedName name="й_3_2" hidden="1">{"'РП (2)'!$A$5:$S$150"}</definedName>
    <definedName name="й_3_2_1" hidden="1">{"'РП (2)'!$A$5:$S$150"}</definedName>
    <definedName name="й_3_3" hidden="1">{"'РП (2)'!$A$5:$S$150"}</definedName>
    <definedName name="й_4" hidden="1">{"'РП (2)'!$A$5:$S$150"}</definedName>
    <definedName name="й_4_1" hidden="1">{"'РП (2)'!$A$5:$S$150"}</definedName>
    <definedName name="й_4_1_1" hidden="1">{"'РП (2)'!$A$5:$S$150"}</definedName>
    <definedName name="й_4_2" hidden="1">{"'РП (2)'!$A$5:$S$150"}</definedName>
    <definedName name="й_4_2_1" hidden="1">{"'РП (2)'!$A$5:$S$150"}</definedName>
    <definedName name="й_4_3" hidden="1">{"'РП (2)'!$A$5:$S$150"}</definedName>
    <definedName name="й_5" hidden="1">{"'РП (2)'!$A$5:$S$150"}</definedName>
    <definedName name="й_5_1" hidden="1">{"'РП (2)'!$A$5:$S$150"}</definedName>
    <definedName name="й_5_1_1" hidden="1">{"'РП (2)'!$A$5:$S$150"}</definedName>
    <definedName name="й_5_2" hidden="1">{"'РП (2)'!$A$5:$S$150"}</definedName>
    <definedName name="й_5_2_1" hidden="1">{"'РП (2)'!$A$5:$S$150"}</definedName>
    <definedName name="й_5_3" hidden="1">{"'РП (2)'!$A$5:$S$150"}</definedName>
    <definedName name="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1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3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44К5" hidden="1">#NAME?</definedName>
    <definedName name="й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в">[340]Inputs!$F$21</definedName>
    <definedName name="йй">{"regrsf",0,"Auto","Auto","";"sf",0,"Auto","Auto","";"marque",0,"Auto","Auto","";"marqgrp",0,"Auto","Auto",""}</definedName>
    <definedName name="йй_1" hidden="1">{#N/A,#N/A,FALSE,"передел"}</definedName>
    <definedName name="йй_1_1" hidden="1">{#N/A,#N/A,FALSE,"передел"}</definedName>
    <definedName name="йй_1_1_1" hidden="1">{#N/A,#N/A,FALSE,"передел"}</definedName>
    <definedName name="йй_1_2" hidden="1">{#N/A,#N/A,FALSE,"передел"}</definedName>
    <definedName name="йй_1_2_1" hidden="1">{#N/A,#N/A,FALSE,"передел"}</definedName>
    <definedName name="йй_1_3" hidden="1">{#N/A,#N/A,FALSE,"передел"}</definedName>
    <definedName name="йй_2" hidden="1">{#N/A,#N/A,FALSE,"передел"}</definedName>
    <definedName name="йй_2_1" hidden="1">{#N/A,#N/A,FALSE,"передел"}</definedName>
    <definedName name="йй_3" hidden="1">{#N/A,#N/A,FALSE,"передел"}</definedName>
    <definedName name="йй_3_1" hidden="1">{#N/A,#N/A,FALSE,"передел"}</definedName>
    <definedName name="йй_4" hidden="1">{#N/A,#N/A,FALSE,"передел"}</definedName>
    <definedName name="йй_8">{"regrsf",0,"Auto","Auto",0;"sf",0,"Auto","Auto",0;"marque",0,"Auto","Auto",0;"marqgrp",0,"Auto","Auto",0}</definedName>
    <definedName name="ййй">#N/A</definedName>
    <definedName name="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">{"regrsf",0,"Auto","Auto","";"sf",0,"Auto","Auto","";"marque",0,"Auto","Auto","";"marqgrp",0,"Auto","Auto",""}</definedName>
    <definedName name="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_8">{"regrsf",0,"Auto","Auto",0;"sf",0,"Auto","Auto",0;"marque",0,"Auto","Auto",0;"marqgrp",0,"Auto","Auto",0}</definedName>
    <definedName name="ййййй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йй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йййй_8">{"vol1998","SUMME(vol1998)","JNNNN",FALSE;"vol1999","SUMME(vol1999)","JNNNN",FALSE;"vol2000","SUMME(vol2000)","JNNNN",FALSE;"vol2001","SUMME(vol2001)","JNNNN",FALSE;"vol2002","SUMME(vol2002)","JNNNN",FALSE;"cann1998","SUMME(cann1998)","JNNNN",FALSE;"cann1999","SUMME(cann1999)","JNNNN",FALSE;"cann2000","SUMME(cann2000)","JNNNN",FALSE;"cann2001","SUMME(cann2001)","JNNNN",FALSE;"cann2002","SUMME(cann2002)","JNNNN",FALSE;"cm1998","SUMME(cm1998)","JNNNN",FALSE;"cm1999","SUMME(cm1999)","JNNNN",FALSE;"cm2000","SUMME(cm2000)","JNNNN",FALSE;"cm2001","SUMME(cm2001)","JNNNN",FALSE;"cm2002","SUMME(cm2002)","JNNNN",FALSE}</definedName>
    <definedName name="ЙЙМИЙК" hidden="1">#NAME?</definedName>
    <definedName name="ЙКУККУ" hidden="1">#NAME?</definedName>
    <definedName name="ЙУЕАЫВП" hidden="1">#NAME?</definedName>
    <definedName name="ЙУЕПАИЦ" hidden="1">#NAME?</definedName>
    <definedName name="ЙУЕЦИПКП" hidden="1">#NAME?</definedName>
    <definedName name="ЙУКЙППЙ" hidden="1">#NAME?</definedName>
    <definedName name="ЙУКЙУ" hidden="1">#NAME?</definedName>
    <definedName name="ЙУКЙУК" hidden="1">#NAME?</definedName>
    <definedName name="ЙУКУКЕ" hidden="1">#NAME?</definedName>
    <definedName name="йуц" hidden="1">#REF!</definedName>
    <definedName name="йц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йу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йу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йцу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йцув" hidden="1">#REF!</definedName>
    <definedName name="йцуйцу" hidden="1">{#N/A,#N/A,FALSE,"МТВ"}</definedName>
    <definedName name="йцуке" hidden="1">#REF!</definedName>
    <definedName name="йцуу" hidden="1">#REF!</definedName>
    <definedName name="к">#REF!</definedName>
    <definedName name="к_в">!#REF!</definedName>
    <definedName name="к_з">!#REF!</definedName>
    <definedName name="к_м">!#REF!</definedName>
    <definedName name="к_мв">!#REF!</definedName>
    <definedName name="к_о">!#REF!</definedName>
    <definedName name="к_ощ">!#REF!</definedName>
    <definedName name="к_п">!#REF!</definedName>
    <definedName name="к_т">!#REF!</definedName>
    <definedName name="к_э">!#REF!</definedName>
    <definedName name="к2">!#REF!</definedName>
    <definedName name="К3">[341]Исходные!#REF!</definedName>
    <definedName name="К4">[341]Исходные!#REF!</definedName>
    <definedName name="к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аал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ьк.взвеш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ВР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л.тяг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льк.эл.поез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ар">{"'РП (2)'!$A$5:$S$150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арт">'[327]14.1.2.2.(Услуги связи)'!#REF!</definedName>
    <definedName name="Карьер__Воронцовский___горный_участок_в_т.ч._экскаваторы">[342]Справка!$D$40</definedName>
    <definedName name="Кассир">#REF!</definedName>
    <definedName name="кау" hidden="1">{"assets",#N/A,FALSE,"historicBS";"liab",#N/A,FALSE,"historicBS";"is",#N/A,FALSE,"historicIS";"ratios",#N/A,FALSE,"ratios"}</definedName>
    <definedName name="кбк">[322]Факт!$C$20:$H$20</definedName>
    <definedName name="кбх">[322]Факт!$C$19:$H$19</definedName>
    <definedName name="кв">[322]Факт!$C$21:$H$21</definedName>
    <definedName name="кв1">#REF!</definedName>
    <definedName name="кв2">[322]Факт!$C$22:$H$22</definedName>
    <definedName name="кв3">#REF!</definedName>
    <definedName name="кв4">#REF!</definedName>
    <definedName name="Квартал1">[262]Квартал!#REF!</definedName>
    <definedName name="Квартал2">#REF!</definedName>
    <definedName name="Квартал3">#REF!</definedName>
    <definedName name="Квартал4">#REF!</definedName>
    <definedName name="КВЛ">#REF!</definedName>
    <definedName name="КГ" hidden="1">#NAME?</definedName>
    <definedName name="к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егок2" hidden="1">{#N/A,#N/A,TRUE,"Лист1";#N/A,#N/A,TRUE,"Лист2";#N/A,#N/A,TRUE,"Лист3"}</definedName>
    <definedName name="кеенененйцн" hidden="1">{#N/A,#N/A,TRUE,"Лист1";#N/A,#N/A,TRUE,"Лист2";#N/A,#N/A,TRUE,"Лист3"}</definedName>
    <definedName name="кеенн">#REF!</definedName>
    <definedName name="кен">[334]FES!#REF!</definedName>
    <definedName name="кенкен">#REF!</definedName>
    <definedName name="кенкенекн">#REF!</definedName>
    <definedName name="кеппппппппппп" hidden="1">{#N/A,#N/A,TRUE,"Лист1";#N/A,#N/A,TRUE,"Лист2";#N/A,#N/A,TRUE,"Лист3"}</definedName>
    <definedName name="кер">#NAME?</definedName>
    <definedName name="КЕЦКЦ" hidden="1">#NAME?</definedName>
    <definedName name="кечкечео">#REF!</definedName>
    <definedName name="КИП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кк">[321]FES!#REF!</definedName>
    <definedName name="кккк" hidden="1">{#N/A,#N/A,FALSE,"передел"}</definedName>
    <definedName name="кккк_1" hidden="1">{#N/A,#N/A,FALSE,"передел"}</definedName>
    <definedName name="кккк_1_1" hidden="1">{#N/A,#N/A,FALSE,"передел"}</definedName>
    <definedName name="кккк_1_1_1" hidden="1">{#N/A,#N/A,FALSE,"передел"}</definedName>
    <definedName name="кккк_1_2" hidden="1">{#N/A,#N/A,FALSE,"передел"}</definedName>
    <definedName name="кккк_1_2_1" hidden="1">{#N/A,#N/A,FALSE,"передел"}</definedName>
    <definedName name="кккк_1_3" hidden="1">{#N/A,#N/A,FALSE,"передел"}</definedName>
    <definedName name="кккк_2" hidden="1">{#N/A,#N/A,FALSE,"передел"}</definedName>
    <definedName name="кккк_2_1" hidden="1">{#N/A,#N/A,FALSE,"передел"}</definedName>
    <definedName name="кккк_3" hidden="1">{#N/A,#N/A,FALSE,"передел"}</definedName>
    <definedName name="кккк_3_1" hidden="1">{#N/A,#N/A,FALSE,"передел"}</definedName>
    <definedName name="кккк_4" hidden="1">{#N/A,#N/A,FALSE,"передел"}</definedName>
    <definedName name="кккккккккккккккк">#REF!</definedName>
    <definedName name="к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НГШ" hidden="1">#NAME?</definedName>
    <definedName name="КНШГКНШ" hidden="1">#NAME?</definedName>
    <definedName name="к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КодПередела">!#REF!</definedName>
    <definedName name="кодс">!#REF!</definedName>
    <definedName name="кол">!#REF!</definedName>
    <definedName name="Кол_ноя">!#REF!</definedName>
    <definedName name="Кол_ср">!#REF!</definedName>
    <definedName name="комиссия">#REF!</definedName>
    <definedName name="комп1">'[327]14.1.2.2.(Услуги связи)'!#REF!</definedName>
    <definedName name="конс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соли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контр" comment="наименование контрагента">#REF!</definedName>
    <definedName name="конф" hidden="1">{"'РП (2)'!$A$5:$S$150"}</definedName>
    <definedName name="коэф">[337]Номенклатура!$J:$J</definedName>
    <definedName name="коэффмат">!#REF!</definedName>
    <definedName name="коэффобезвр">!#REF!</definedName>
    <definedName name="коэффтоп">!#REF!</definedName>
    <definedName name="коэффЦЦ">!#REF!</definedName>
    <definedName name="Кпер">'[80]Расчет-выпуск'!$F$14</definedName>
    <definedName name="КРАСНОЯРСК">{"'РП (2)'!$A$5:$S$150"}</definedName>
    <definedName name="КРАСНОЯРСК_1" hidden="1">{"'РП (2)'!$A$5:$S$150"}</definedName>
    <definedName name="КРАСНОЯРСК_1_1" hidden="1">{"'РП (2)'!$A$5:$S$150"}</definedName>
    <definedName name="КРАСНОЯРСК_1_1_1" hidden="1">{"'РП (2)'!$A$5:$S$150"}</definedName>
    <definedName name="КРАСНОЯРСК_1_2" hidden="1">{"'РП (2)'!$A$5:$S$150"}</definedName>
    <definedName name="КРАСНОЯРСК_1_2_1" hidden="1">{"'РП (2)'!$A$5:$S$150"}</definedName>
    <definedName name="КРАСНОЯРСК_1_3" hidden="1">{"'РП (2)'!$A$5:$S$150"}</definedName>
    <definedName name="КРАСНОЯРСК_2" hidden="1">{"'РП (2)'!$A$5:$S$150"}</definedName>
    <definedName name="КРАСНОЯРСК_2_1" hidden="1">{"'РП (2)'!$A$5:$S$150"}</definedName>
    <definedName name="КРАСНОЯРСК_2_1_1" hidden="1">{"'РП (2)'!$A$5:$S$150"}</definedName>
    <definedName name="КРАСНОЯРСК_2_2" hidden="1">{"'РП (2)'!$A$5:$S$150"}</definedName>
    <definedName name="КРАСНОЯРСК_2_2_1" hidden="1">{"'РП (2)'!$A$5:$S$150"}</definedName>
    <definedName name="КРАСНОЯРСК_2_3" hidden="1">{"'РП (2)'!$A$5:$S$150"}</definedName>
    <definedName name="КРАСНОЯРСК_3" hidden="1">{"'РП (2)'!$A$5:$S$150"}</definedName>
    <definedName name="КРАСНОЯРСК_3_1" hidden="1">{"'РП (2)'!$A$5:$S$150"}</definedName>
    <definedName name="КРАСНОЯРСК_3_1_1" hidden="1">{"'РП (2)'!$A$5:$S$150"}</definedName>
    <definedName name="КРАСНОЯРСК_3_2" hidden="1">{"'РП (2)'!$A$5:$S$150"}</definedName>
    <definedName name="КРАСНОЯРСК_3_2_1" hidden="1">{"'РП (2)'!$A$5:$S$150"}</definedName>
    <definedName name="КРАСНОЯРСК_3_3" hidden="1">{"'РП (2)'!$A$5:$S$150"}</definedName>
    <definedName name="КРАСНОЯРСК_4" hidden="1">{"'РП (2)'!$A$5:$S$150"}</definedName>
    <definedName name="КРАСНОЯРСК_4_1" hidden="1">{"'РП (2)'!$A$5:$S$150"}</definedName>
    <definedName name="КРАСНОЯРСК_4_1_1" hidden="1">{"'РП (2)'!$A$5:$S$150"}</definedName>
    <definedName name="КРАСНОЯРСК_4_2" hidden="1">{"'РП (2)'!$A$5:$S$150"}</definedName>
    <definedName name="КРАСНОЯРСК_4_2_1" hidden="1">{"'РП (2)'!$A$5:$S$150"}</definedName>
    <definedName name="КРАСНОЯРСК_4_3" hidden="1">{"'РП (2)'!$A$5:$S$150"}</definedName>
    <definedName name="КРАСНОЯРСК_5" hidden="1">{"'РП (2)'!$A$5:$S$150"}</definedName>
    <definedName name="КРАСНОЯРСК_5_1" hidden="1">{"'РП (2)'!$A$5:$S$150"}</definedName>
    <definedName name="КРАСНОЯРСК_5_1_1" hidden="1">{"'РП (2)'!$A$5:$S$150"}</definedName>
    <definedName name="КРАСНОЯРСК_5_2" hidden="1">{"'РП (2)'!$A$5:$S$150"}</definedName>
    <definedName name="КРАСНОЯРСК_5_2_1" hidden="1">{"'РП (2)'!$A$5:$S$150"}</definedName>
    <definedName name="КРАСНОЯРСК_5_3" hidden="1">{"'РП (2)'!$A$5:$S$150"}</definedName>
    <definedName name="крв">[343]Факт!$C$38:$H$38</definedName>
    <definedName name="кредит">[344]H!#REF!</definedName>
    <definedName name="кредиторка_векс_конец">#REF!</definedName>
    <definedName name="кредиторка_конец">#REF!</definedName>
    <definedName name="_xlnm.Criteria">[130]MAKINE99!#REF!</definedName>
    <definedName name="крк1">[322]Факт!$C$25:$H$25</definedName>
    <definedName name="крк3">[322]Факт!$C$26:$H$26</definedName>
    <definedName name="крк6">[322]Факт!$C$27:$H$27</definedName>
    <definedName name="крпм">[322]Факт!$C$37:$H$37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а" hidden="1">{#N/A,#N/A,TRUE,"Лист1";#N/A,#N/A,TRUE,"Лист2";#N/A,#N/A,TRUE,"Лист3"}</definedName>
    <definedName name="куе" hidden="1">#REF!</definedName>
    <definedName name="кук">'[56] По скв'!$D$609</definedName>
    <definedName name="кул">[322]Факт!$C$18:$H$18</definedName>
    <definedName name="Култук">!#REF!</definedName>
    <definedName name="КултукДебет">!#REF!</definedName>
    <definedName name="КултукКредит">!#REF!</definedName>
    <definedName name="культ" hidden="1">{#N/A,#N/A,TRUE,"Лист1";#N/A,#N/A,TRUE,"Лист2";#N/A,#N/A,TRUE,"Лист3"}</definedName>
    <definedName name="курнана" hidden="1">{"assets",#N/A,FALSE,"historicBS";"liab",#N/A,FALSE,"historicBS";"is",#N/A,FALSE,"historicIS";"ratios",#N/A,FALSE,"ratios"}</definedName>
    <definedName name="Курс">#NAME?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дол.__США__тенге">#REF!</definedName>
    <definedName name="Курс04">#NAME?</definedName>
    <definedName name="курс08" comment="курс доллара за август">'[345]пл. реал. 0309'!$C$7</definedName>
    <definedName name="курс09" comment="курс доллара на сентябрь">#REF!</definedName>
    <definedName name="курс10" comment="курс доллара на октябрь">#REF!</definedName>
    <definedName name="курс11" comment="курс доллара на ноябрь">#REF!</definedName>
    <definedName name="курс12" comment="курс доллара на декабрь">#REF!</definedName>
    <definedName name="курсБ">'[346]  2.3.2'!#REF!</definedName>
    <definedName name="КурсДолл">'[314]Бюджет Аксу'!$AD$1703</definedName>
    <definedName name="курснадату">'[347]1.6 Предположения'!$E$19</definedName>
    <definedName name="кх">[322]Факт!$C$24:$H$24</definedName>
    <definedName name="КЦЕЦКЕ" hidden="1">#NAME?</definedName>
    <definedName name="КЦУРИЦ" hidden="1">#NAME?</definedName>
    <definedName name="л" hidden="1">{#N/A,#N/A,FALSE,"Aging Summary";#N/A,#N/A,FALSE,"Ratio Analysis";#N/A,#N/A,FALSE,"Test 120 Day Accts";#N/A,#N/A,FALSE,"Tickmarks"}</definedName>
    <definedName name="л_1" hidden="1">{#N/A,#N/A,FALSE,"Aging Summary";#N/A,#N/A,FALSE,"Ratio Analysis";#N/A,#N/A,FALSE,"Test 120 Day Accts";#N/A,#N/A,FALSE,"Tickmarks"}</definedName>
    <definedName name="л_1_1" hidden="1">{#N/A,#N/A,FALSE,"Aging Summary";#N/A,#N/A,FALSE,"Ratio Analysis";#N/A,#N/A,FALSE,"Test 120 Day Accts";#N/A,#N/A,FALSE,"Tickmarks"}</definedName>
    <definedName name="л_1_1_1" hidden="1">{#N/A,#N/A,FALSE,"Aging Summary";#N/A,#N/A,FALSE,"Ratio Analysis";#N/A,#N/A,FALSE,"Test 120 Day Accts";#N/A,#N/A,FALSE,"Tickmarks"}</definedName>
    <definedName name="л_1_2" hidden="1">{#N/A,#N/A,FALSE,"Aging Summary";#N/A,#N/A,FALSE,"Ratio Analysis";#N/A,#N/A,FALSE,"Test 120 Day Accts";#N/A,#N/A,FALSE,"Tickmarks"}</definedName>
    <definedName name="л_1_2_1" hidden="1">{#N/A,#N/A,FALSE,"Aging Summary";#N/A,#N/A,FALSE,"Ratio Analysis";#N/A,#N/A,FALSE,"Test 120 Day Accts";#N/A,#N/A,FALSE,"Tickmarks"}</definedName>
    <definedName name="л_1_3" hidden="1">{#N/A,#N/A,FALSE,"Aging Summary";#N/A,#N/A,FALSE,"Ratio Analysis";#N/A,#N/A,FALSE,"Test 120 Day Accts";#N/A,#N/A,FALSE,"Tickmarks"}</definedName>
    <definedName name="л_2" hidden="1">{#N/A,#N/A,FALSE,"Aging Summary";#N/A,#N/A,FALSE,"Ratio Analysis";#N/A,#N/A,FALSE,"Test 120 Day Accts";#N/A,#N/A,FALSE,"Tickmarks"}</definedName>
    <definedName name="л_2_1" hidden="1">{#N/A,#N/A,FALSE,"Aging Summary";#N/A,#N/A,FALSE,"Ratio Analysis";#N/A,#N/A,FALSE,"Test 120 Day Accts";#N/A,#N/A,FALSE,"Tickmarks"}</definedName>
    <definedName name="л_2_1_1" hidden="1">{#N/A,#N/A,FALSE,"Aging Summary";#N/A,#N/A,FALSE,"Ratio Analysis";#N/A,#N/A,FALSE,"Test 120 Day Accts";#N/A,#N/A,FALSE,"Tickmarks"}</definedName>
    <definedName name="л_2_2" hidden="1">{#N/A,#N/A,FALSE,"Aging Summary";#N/A,#N/A,FALSE,"Ratio Analysis";#N/A,#N/A,FALSE,"Test 120 Day Accts";#N/A,#N/A,FALSE,"Tickmarks"}</definedName>
    <definedName name="л_2_2_1" hidden="1">{#N/A,#N/A,FALSE,"Aging Summary";#N/A,#N/A,FALSE,"Ratio Analysis";#N/A,#N/A,FALSE,"Test 120 Day Accts";#N/A,#N/A,FALSE,"Tickmarks"}</definedName>
    <definedName name="л_2_3" hidden="1">{#N/A,#N/A,FALSE,"Aging Summary";#N/A,#N/A,FALSE,"Ratio Analysis";#N/A,#N/A,FALSE,"Test 120 Day Accts";#N/A,#N/A,FALSE,"Tickmarks"}</definedName>
    <definedName name="л_3" hidden="1">{#N/A,#N/A,FALSE,"Aging Summary";#N/A,#N/A,FALSE,"Ratio Analysis";#N/A,#N/A,FALSE,"Test 120 Day Accts";#N/A,#N/A,FALSE,"Tickmarks"}</definedName>
    <definedName name="л_3_1" hidden="1">{#N/A,#N/A,FALSE,"Aging Summary";#N/A,#N/A,FALSE,"Ratio Analysis";#N/A,#N/A,FALSE,"Test 120 Day Accts";#N/A,#N/A,FALSE,"Tickmarks"}</definedName>
    <definedName name="л_3_1_1" hidden="1">{#N/A,#N/A,FALSE,"Aging Summary";#N/A,#N/A,FALSE,"Ratio Analysis";#N/A,#N/A,FALSE,"Test 120 Day Accts";#N/A,#N/A,FALSE,"Tickmarks"}</definedName>
    <definedName name="л_3_2" hidden="1">{#N/A,#N/A,FALSE,"Aging Summary";#N/A,#N/A,FALSE,"Ratio Analysis";#N/A,#N/A,FALSE,"Test 120 Day Accts";#N/A,#N/A,FALSE,"Tickmarks"}</definedName>
    <definedName name="л_3_2_1" hidden="1">{#N/A,#N/A,FALSE,"Aging Summary";#N/A,#N/A,FALSE,"Ratio Analysis";#N/A,#N/A,FALSE,"Test 120 Day Accts";#N/A,#N/A,FALSE,"Tickmarks"}</definedName>
    <definedName name="л_3_3" hidden="1">{#N/A,#N/A,FALSE,"Aging Summary";#N/A,#N/A,FALSE,"Ratio Analysis";#N/A,#N/A,FALSE,"Test 120 Day Accts";#N/A,#N/A,FALSE,"Tickmarks"}</definedName>
    <definedName name="л_4" hidden="1">{#N/A,#N/A,FALSE,"Aging Summary";#N/A,#N/A,FALSE,"Ratio Analysis";#N/A,#N/A,FALSE,"Test 120 Day Accts";#N/A,#N/A,FALSE,"Tickmarks"}</definedName>
    <definedName name="л_4_1" hidden="1">{#N/A,#N/A,FALSE,"Aging Summary";#N/A,#N/A,FALSE,"Ratio Analysis";#N/A,#N/A,FALSE,"Test 120 Day Accts";#N/A,#N/A,FALSE,"Tickmarks"}</definedName>
    <definedName name="л_4_1_1" hidden="1">{#N/A,#N/A,FALSE,"Aging Summary";#N/A,#N/A,FALSE,"Ratio Analysis";#N/A,#N/A,FALSE,"Test 120 Day Accts";#N/A,#N/A,FALSE,"Tickmarks"}</definedName>
    <definedName name="л_4_2" hidden="1">{#N/A,#N/A,FALSE,"Aging Summary";#N/A,#N/A,FALSE,"Ratio Analysis";#N/A,#N/A,FALSE,"Test 120 Day Accts";#N/A,#N/A,FALSE,"Tickmarks"}</definedName>
    <definedName name="л_4_2_1" hidden="1">{#N/A,#N/A,FALSE,"Aging Summary";#N/A,#N/A,FALSE,"Ratio Analysis";#N/A,#N/A,FALSE,"Test 120 Day Accts";#N/A,#N/A,FALSE,"Tickmarks"}</definedName>
    <definedName name="л_4_3" hidden="1">{#N/A,#N/A,FALSE,"Aging Summary";#N/A,#N/A,FALSE,"Ratio Analysis";#N/A,#N/A,FALSE,"Test 120 Day Accts";#N/A,#N/A,FALSE,"Tickmarks"}</definedName>
    <definedName name="л_5" hidden="1">{#N/A,#N/A,FALSE,"Aging Summary";#N/A,#N/A,FALSE,"Ratio Analysis";#N/A,#N/A,FALSE,"Test 120 Day Accts";#N/A,#N/A,FALSE,"Tickmarks"}</definedName>
    <definedName name="л_5_1" hidden="1">{#N/A,#N/A,FALSE,"Aging Summary";#N/A,#N/A,FALSE,"Ratio Analysis";#N/A,#N/A,FALSE,"Test 120 Day Accts";#N/A,#N/A,FALSE,"Tickmarks"}</definedName>
    <definedName name="л_5_1_1" hidden="1">{#N/A,#N/A,FALSE,"Aging Summary";#N/A,#N/A,FALSE,"Ratio Analysis";#N/A,#N/A,FALSE,"Test 120 Day Accts";#N/A,#N/A,FALSE,"Tickmarks"}</definedName>
    <definedName name="л_5_2" hidden="1">{#N/A,#N/A,FALSE,"Aging Summary";#N/A,#N/A,FALSE,"Ratio Analysis";#N/A,#N/A,FALSE,"Test 120 Day Accts";#N/A,#N/A,FALSE,"Tickmarks"}</definedName>
    <definedName name="л_5_2_1" hidden="1">{#N/A,#N/A,FALSE,"Aging Summary";#N/A,#N/A,FALSE,"Ratio Analysis";#N/A,#N/A,FALSE,"Test 120 Day Accts";#N/A,#N/A,FALSE,"Tickmarks"}</definedName>
    <definedName name="л_5_3" hidden="1">{#N/A,#N/A,FALSE,"Aging Summary";#N/A,#N/A,FALSE,"Ratio Analysis";#N/A,#N/A,FALSE,"Test 120 Day Accts";#N/A,#N/A,FALSE,"Tickmarks"}</definedName>
    <definedName name="лагкооав" hidden="1">{"QQQ",#N/A,FALSE,"RIEP"}</definedName>
    <definedName name="л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дгрпапвал" hidden="1">#REF!</definedName>
    <definedName name="лддлд">#REF!</definedName>
    <definedName name="лдл">[348]FES!#REF!</definedName>
    <definedName name="лдлд">[348]FES!#REF!</definedName>
    <definedName name="Легк">!#REF!</definedName>
    <definedName name="ЛегкДебет">!#REF!</definedName>
    <definedName name="ЛегкКредит">!#REF!</definedName>
    <definedName name="лет">'[56] По скв'!$E$49</definedName>
    <definedName name="лзхз" hidden="1">{#N/A,#N/A,TRUE,"Лист1";#N/A,#N/A,TRUE,"Лист2";#N/A,#N/A,TRUE,"Лист3"}</definedName>
    <definedName name="Лист" hidden="1">{#N/A,#N/A,FALSE,"передел"}</definedName>
    <definedName name="Лист_1" hidden="1">{#N/A,#N/A,FALSE,"передел"}</definedName>
    <definedName name="Лист_1_1" hidden="1">{#N/A,#N/A,FALSE,"передел"}</definedName>
    <definedName name="Лист_1_1_1" hidden="1">{#N/A,#N/A,FALSE,"передел"}</definedName>
    <definedName name="Лист_1_2" hidden="1">{#N/A,#N/A,FALSE,"передел"}</definedName>
    <definedName name="Лист_1_2_1" hidden="1">{#N/A,#N/A,FALSE,"передел"}</definedName>
    <definedName name="Лист_1_3" hidden="1">{#N/A,#N/A,FALSE,"передел"}</definedName>
    <definedName name="Лист_2" hidden="1">{#N/A,#N/A,FALSE,"передел"}</definedName>
    <definedName name="Лист_2_1" hidden="1">{#N/A,#N/A,FALSE,"передел"}</definedName>
    <definedName name="Лист_3" hidden="1">{#N/A,#N/A,FALSE,"передел"}</definedName>
    <definedName name="Лист_3_1" hidden="1">{#N/A,#N/A,FALSE,"передел"}</definedName>
    <definedName name="Лист_4" hidden="1">{#N/A,#N/A,FALSE,"передел"}</definedName>
    <definedName name="лист1">#REF!</definedName>
    <definedName name="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" hidden="1">#REF!</definedName>
    <definedName name="ллллл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лллл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" hidden="1">#REF!</definedName>
    <definedName name="ло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лортдл" hidden="1">{#N/A,#N/A,FALSE,"Aging Summary";#N/A,#N/A,FALSE,"Ratio Analysis";#N/A,#N/A,FALSE,"Test 120 Day Accts";#N/A,#N/A,FALSE,"Tickmarks"}</definedName>
    <definedName name="лпс" hidden="1">{#N/A,#N/A,TRUE,"Лист1";#N/A,#N/A,TRUE,"Лист2";#N/A,#N/A,TRUE,"Лист3"}</definedName>
    <definedName name="лсв">[322]Факт!$C$28:$H$28</definedName>
    <definedName name="лсв2">[322]Факт!$C$29:$H$29</definedName>
    <definedName name="ЛСР№47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Р№47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лсул">[322]Факт!$C$30:$H$30</definedName>
    <definedName name="лчеобдшл">#REF!</definedName>
    <definedName name="лщдшщзжшщжщ" hidden="1">#REF!</definedName>
    <definedName name="ль">'[56] По скв'!$E$106</definedName>
    <definedName name="м">#REF!</definedName>
    <definedName name="М_нгод">#REF!</definedName>
    <definedName name="м1">!#REF!</definedName>
    <definedName name="м3">!#REF!</definedName>
    <definedName name="ма" hidden="1">{"assets",#N/A,FALSE,"historicBS";"liab",#N/A,FALSE,"historicBS";"is",#N/A,FALSE,"historicIS";"ratios",#N/A,FALSE,"ratios"}</definedName>
    <definedName name="м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й_план_новый" hidden="1">{#N/A,#N/A,FALSE,"Титульный лист";#N/A,#N/A,FALSE,"Потоки денежных средств";#N/A,#N/A,FALSE,"Потоки денежных средств (2)";#N/A,#N/A,FALSE,"Варианты";#N/A,#N/A,FALSE,"График Реализации";#N/A,#N/A,FALSE,"КПЭ";#N/A,#N/A,FALSE,"Инвестиции - варианты";#N/A,#N/A,FALSE,"Инвестиции";#N/A,#N/A,FALSE,"пр-ть";#N/A,#N/A,FALSE,"Вспом. тех.";#N/A,#N/A,FALSE,"Затраты"}</definedName>
    <definedName name="май30" hidden="1">{#N/A,#N/A,FALSE,"Aging Summary";#N/A,#N/A,FALSE,"Ratio Analysis";#N/A,#N/A,FALSE,"Test 120 Day Accts";#N/A,#N/A,FALSE,"Tickmarks"}</definedName>
    <definedName name="Макрос1">#N/A</definedName>
    <definedName name="МаксОблПФ">#REF!</definedName>
    <definedName name="маотс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отс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п">[315]!мап</definedName>
    <definedName name="мапор" hidden="1">{"'Sheet1'!$A$1:$G$85"}</definedName>
    <definedName name="марка">[330]Служебный!$A$50:$A$78</definedName>
    <definedName name="Март">[262]Март!#REF!</definedName>
    <definedName name="март02г">[262]Январь!#REF!</definedName>
    <definedName name="март2002">[262]Июль!#REF!</definedName>
    <definedName name="Мартм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ртм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масло">!#REF!</definedName>
    <definedName name="масло_САЕ">!#REF!</definedName>
    <definedName name="массив">!#REF!</definedName>
    <definedName name="мач" hidden="1">{#N/A,#N/A,FALSE,"Aging Summary";#N/A,#N/A,FALSE,"Ratio Analysis";#N/A,#N/A,FALSE,"Test 120 Day Accts";#N/A,#N/A,FALSE,"Tickmarks"}</definedName>
    <definedName name="машин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ашин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БП">!#REF!</definedName>
    <definedName name="МБП_нояб">!#REF!</definedName>
    <definedName name="мбр">#REF!</definedName>
    <definedName name="менг">'[327]14.1.2.2.(Услуги связи)'!#REF!</definedName>
    <definedName name="мес">'[205]Начисление %'!#REF!</definedName>
    <definedName name="МЕСТОРОЖДЕНИЕ">#REF!</definedName>
    <definedName name="МЗП">[313]Panel!$D$82</definedName>
    <definedName name="МЗП2018">'[314]ШР_КАТЕCH max_2018'!$Z$1</definedName>
    <definedName name="МинЗрп">#REF!</definedName>
    <definedName name="МИОГК" hidden="1">#NAME?</definedName>
    <definedName name="МИОК" hidden="1">#NAME?</definedName>
    <definedName name="м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мм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АЗ2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мокр">#REF!</definedName>
    <definedName name="мро">'[187]13406'!#REF!</definedName>
    <definedName name="мроапмолаорчвоычоп">[307]Коды!#REF!</definedName>
    <definedName name="мрп">[349]справка!$A$4:$B$15</definedName>
    <definedName name="МЦ_нояб">!#REF!</definedName>
    <definedName name="МЦКПЦ" hidden="1">#NAME?</definedName>
    <definedName name="МЦКР" hidden="1">#NAME?</definedName>
    <definedName name="МЦКУ" hidden="1">#NAME?</definedName>
    <definedName name="МцС_нояб">!#REF!</definedName>
    <definedName name="МцШ_нояб">!#REF!</definedName>
    <definedName name="мча" hidden="1">#REF!</definedName>
    <definedName name="мым">#N/A</definedName>
    <definedName name="мэвоьмывжмь">[335]Коды!#REF!</definedName>
    <definedName name="н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_год">#REF!</definedName>
    <definedName name="н14">[322]Факт!$C$5:$C$51</definedName>
    <definedName name="н15">[322]Факт!$D$5:$D$51</definedName>
    <definedName name="н16">[322]Факт!$E$5:$E$51</definedName>
    <definedName name="н17">[322]Факт!$F$5:$F$51</definedName>
    <definedName name="н18">[322]Факт!$G$5:$G$51</definedName>
    <definedName name="н5">[343]Факт!$G$5:$G$54</definedName>
    <definedName name="наименов_операции">#REF!</definedName>
    <definedName name="Наименование__АО__Горно_металлургический_Концерн_Казахалтын">#REF!</definedName>
    <definedName name="нак" hidden="1">{"'Sheet1'!$A$1:$G$85"}</definedName>
    <definedName name="налог">#REF!</definedName>
    <definedName name="нарп" hidden="1">{#N/A,#N/A,TRUE,"Лист1";#N/A,#N/A,TRUE,"Лист2";#N/A,#N/A,TRUE,"Лист3"}</definedName>
    <definedName name="нас">'[317] По скв'!$E$47</definedName>
    <definedName name="натур.показ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Нахупов_А.">#REF!</definedName>
    <definedName name="нач1дек">[350]Исходные!$B$3</definedName>
    <definedName name="нг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гнгнгнгнгн" hidden="1">#REF!</definedName>
    <definedName name="нгш">{"'РП (2)'!$A$5:$S$150"}</definedName>
    <definedName name="ндпи">'[347]1.6 Предположения'!$E$25</definedName>
    <definedName name="ндс">#NAME?</definedName>
    <definedName name="н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ешнгщ">#REF!</definedName>
    <definedName name="НЗП">!#REF!</definedName>
    <definedName name="нн">#REF!</definedName>
    <definedName name="нни">#NAME?</definedName>
    <definedName name="ннн">#REF!</definedName>
    <definedName name="ннннн" hidden="1">{"'РП (2)'!$A$5:$S$150"}</definedName>
    <definedName name="ннннн_1" hidden="1">{"'РП (2)'!$A$5:$S$150"}</definedName>
    <definedName name="ннннн_1_1" hidden="1">{"'РП (2)'!$A$5:$S$150"}</definedName>
    <definedName name="ннннн_1_1_1" hidden="1">{"'РП (2)'!$A$5:$S$150"}</definedName>
    <definedName name="ннннн_1_2" hidden="1">{"'РП (2)'!$A$5:$S$150"}</definedName>
    <definedName name="ннннн_1_2_1" hidden="1">{"'РП (2)'!$A$5:$S$150"}</definedName>
    <definedName name="ннннн_1_3" hidden="1">{"'РП (2)'!$A$5:$S$150"}</definedName>
    <definedName name="ннннн_2" hidden="1">{"'РП (2)'!$A$5:$S$150"}</definedName>
    <definedName name="ннннн_2_1" hidden="1">{"'РП (2)'!$A$5:$S$150"}</definedName>
    <definedName name="ннннн_2_1_1" hidden="1">{"'РП (2)'!$A$5:$S$150"}</definedName>
    <definedName name="ннннн_2_2" hidden="1">{"'РП (2)'!$A$5:$S$150"}</definedName>
    <definedName name="ннннн_2_2_1" hidden="1">{"'РП (2)'!$A$5:$S$150"}</definedName>
    <definedName name="ннннн_2_3" hidden="1">{"'РП (2)'!$A$5:$S$150"}</definedName>
    <definedName name="ннннн_3" hidden="1">{"'РП (2)'!$A$5:$S$150"}</definedName>
    <definedName name="ннннн_3_1" hidden="1">{"'РП (2)'!$A$5:$S$150"}</definedName>
    <definedName name="ннннн_3_1_1" hidden="1">{"'РП (2)'!$A$5:$S$150"}</definedName>
    <definedName name="ннннн_3_2" hidden="1">{"'РП (2)'!$A$5:$S$150"}</definedName>
    <definedName name="ннннн_3_2_1" hidden="1">{"'РП (2)'!$A$5:$S$150"}</definedName>
    <definedName name="ннннн_3_3" hidden="1">{"'РП (2)'!$A$5:$S$150"}</definedName>
    <definedName name="ннннн_4" hidden="1">{"'РП (2)'!$A$5:$S$150"}</definedName>
    <definedName name="ннннн_4_1" hidden="1">{"'РП (2)'!$A$5:$S$150"}</definedName>
    <definedName name="ннннн_4_1_1" hidden="1">{"'РП (2)'!$A$5:$S$150"}</definedName>
    <definedName name="ннннн_4_2" hidden="1">{"'РП (2)'!$A$5:$S$150"}</definedName>
    <definedName name="ннннн_4_2_1" hidden="1">{"'РП (2)'!$A$5:$S$150"}</definedName>
    <definedName name="ннннн_4_3" hidden="1">{"'РП (2)'!$A$5:$S$150"}</definedName>
    <definedName name="ннннн_5" hidden="1">{"'РП (2)'!$A$5:$S$150"}</definedName>
    <definedName name="ннннн_5_1" hidden="1">{"'РП (2)'!$A$5:$S$150"}</definedName>
    <definedName name="ннннн_5_1_1" hidden="1">{"'РП (2)'!$A$5:$S$150"}</definedName>
    <definedName name="ннннн_5_2" hidden="1">{"'РП (2)'!$A$5:$S$150"}</definedName>
    <definedName name="ннннн_5_2_1" hidden="1">{"'РП (2)'!$A$5:$S$150"}</definedName>
    <definedName name="ннннн_5_3" hidden="1">{"'РП (2)'!$A$5:$S$150"}</definedName>
    <definedName name="ннннннннннннн">[338]FES!#REF!</definedName>
    <definedName name="ннп">#NAME?</definedName>
    <definedName name="НОВОЕ" hidden="1">{"Ratio No.1",#N/A,FALSE,"Ratio";"Ratio No.2",#N/A,FALSE,"Ratio"}</definedName>
    <definedName name="НОВОЕ_1" hidden="1">{"Ratio No.1",#N/A,FALSE,"Ratio";"Ratio No.2",#N/A,FALSE,"Ratio"}</definedName>
    <definedName name="НОВОЕ_1_1" hidden="1">{"Ratio No.1",#N/A,FALSE,"Ratio";"Ratio No.2",#N/A,FALSE,"Ratio"}</definedName>
    <definedName name="НОВОЕ_1_1_1" hidden="1">{"Ratio No.1",#N/A,FALSE,"Ratio";"Ratio No.2",#N/A,FALSE,"Ratio"}</definedName>
    <definedName name="НОВОЕ_1_2" hidden="1">{"Ratio No.1",#N/A,FALSE,"Ratio";"Ratio No.2",#N/A,FALSE,"Ratio"}</definedName>
    <definedName name="НОВОЕ_1_2_1" hidden="1">{"Ratio No.1",#N/A,FALSE,"Ratio";"Ratio No.2",#N/A,FALSE,"Ratio"}</definedName>
    <definedName name="НОВОЕ_1_3" hidden="1">{"Ratio No.1",#N/A,FALSE,"Ratio";"Ratio No.2",#N/A,FALSE,"Ratio"}</definedName>
    <definedName name="НОВОЕ_2" hidden="1">{"Ratio No.1",#N/A,FALSE,"Ratio";"Ratio No.2",#N/A,FALSE,"Ratio"}</definedName>
    <definedName name="НОВОЕ_2_1" hidden="1">{"Ratio No.1",#N/A,FALSE,"Ratio";"Ratio No.2",#N/A,FALSE,"Ratio"}</definedName>
    <definedName name="НОВОЕ_2_1_1" hidden="1">{"Ratio No.1",#N/A,FALSE,"Ratio";"Ratio No.2",#N/A,FALSE,"Ratio"}</definedName>
    <definedName name="НОВОЕ_2_2" hidden="1">{"Ratio No.1",#N/A,FALSE,"Ratio";"Ratio No.2",#N/A,FALSE,"Ratio"}</definedName>
    <definedName name="НОВОЕ_2_2_1" hidden="1">{"Ratio No.1",#N/A,FALSE,"Ratio";"Ratio No.2",#N/A,FALSE,"Ratio"}</definedName>
    <definedName name="НОВОЕ_2_3" hidden="1">{"Ratio No.1",#N/A,FALSE,"Ratio";"Ratio No.2",#N/A,FALSE,"Ratio"}</definedName>
    <definedName name="НОВОЕ_3" hidden="1">{"Ratio No.1",#N/A,FALSE,"Ratio";"Ratio No.2",#N/A,FALSE,"Ratio"}</definedName>
    <definedName name="НОВОЕ_3_1" hidden="1">{"Ratio No.1",#N/A,FALSE,"Ratio";"Ratio No.2",#N/A,FALSE,"Ratio"}</definedName>
    <definedName name="НОВОЕ_3_1_1" hidden="1">{"Ratio No.1",#N/A,FALSE,"Ratio";"Ratio No.2",#N/A,FALSE,"Ratio"}</definedName>
    <definedName name="НОВОЕ_3_2" hidden="1">{"Ratio No.1",#N/A,FALSE,"Ratio";"Ratio No.2",#N/A,FALSE,"Ratio"}</definedName>
    <definedName name="НОВОЕ_3_2_1" hidden="1">{"Ratio No.1",#N/A,FALSE,"Ratio";"Ratio No.2",#N/A,FALSE,"Ratio"}</definedName>
    <definedName name="НОВОЕ_3_3" hidden="1">{"Ratio No.1",#N/A,FALSE,"Ratio";"Ratio No.2",#N/A,FALSE,"Ratio"}</definedName>
    <definedName name="НОВОЕ_4" hidden="1">{"Ratio No.1",#N/A,FALSE,"Ratio";"Ratio No.2",#N/A,FALSE,"Ratio"}</definedName>
    <definedName name="НОВОЕ_4_1" hidden="1">{"Ratio No.1",#N/A,FALSE,"Ratio";"Ratio No.2",#N/A,FALSE,"Ratio"}</definedName>
    <definedName name="НОВОЕ_4_1_1" hidden="1">{"Ratio No.1",#N/A,FALSE,"Ratio";"Ratio No.2",#N/A,FALSE,"Ratio"}</definedName>
    <definedName name="НОВОЕ_4_2" hidden="1">{"Ratio No.1",#N/A,FALSE,"Ratio";"Ratio No.2",#N/A,FALSE,"Ratio"}</definedName>
    <definedName name="НОВОЕ_4_2_1" hidden="1">{"Ratio No.1",#N/A,FALSE,"Ratio";"Ratio No.2",#N/A,FALSE,"Ratio"}</definedName>
    <definedName name="НОВОЕ_4_3" hidden="1">{"Ratio No.1",#N/A,FALSE,"Ratio";"Ratio No.2",#N/A,FALSE,"Ratio"}</definedName>
    <definedName name="НОВОЕ_5" hidden="1">{"Ratio No.1",#N/A,FALSE,"Ratio";"Ratio No.2",#N/A,FALSE,"Ratio"}</definedName>
    <definedName name="НОВОЕ_5_1" hidden="1">{"Ratio No.1",#N/A,FALSE,"Ratio";"Ratio No.2",#N/A,FALSE,"Ratio"}</definedName>
    <definedName name="НОВОЕ_5_1_1" hidden="1">{"Ratio No.1",#N/A,FALSE,"Ratio";"Ratio No.2",#N/A,FALSE,"Ratio"}</definedName>
    <definedName name="НОВОЕ_5_2" hidden="1">{"Ratio No.1",#N/A,FALSE,"Ratio";"Ratio No.2",#N/A,FALSE,"Ratio"}</definedName>
    <definedName name="НОВОЕ_5_2_1" hidden="1">{"Ratio No.1",#N/A,FALSE,"Ratio";"Ratio No.2",#N/A,FALSE,"Ratio"}</definedName>
    <definedName name="НОВОЕ_5_3" hidden="1">{"Ratio No.1",#N/A,FALSE,"Ratio";"Ratio No.2",#N/A,FALSE,"Ratio"}</definedName>
    <definedName name="новы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вы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менклатура">[351]Списки!$B$3:$B$4</definedName>
    <definedName name="Номер">#REF!</definedName>
    <definedName name="номер_векс">#REF!</definedName>
    <definedName name="ноолонее" hidden="1">{#N/A,#N/A,TRUE,"Лист1";#N/A,#N/A,TRUE,"Лист2";#N/A,#N/A,TRUE,"Лист3"}</definedName>
    <definedName name="нормсмКНР">'[352]Дизтопл.вспомогат.техника'!$J$68</definedName>
    <definedName name="норп" hidden="1">{#N/A,#N/A,TRUE,"Лист1";#N/A,#N/A,TRUE,"Лист2";#N/A,#N/A,TRUE,"Лист3"}</definedName>
    <definedName name="ночные">#NAME?</definedName>
    <definedName name="нояб">'[312]2210отгр'!$D$6</definedName>
    <definedName name="Ноябр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оябр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нтв">'[56] По скв'!$D$615</definedName>
    <definedName name="НУоян">!#REF!</definedName>
    <definedName name="НУоянДебет">!#REF!</definedName>
    <definedName name="НУоянКредит">!#REF!</definedName>
    <definedName name="ншщго">{"'РП (2)'!$A$5:$S$150"}</definedName>
    <definedName name="О" hidden="1">#NAME?</definedName>
    <definedName name="оакви">[4]FES!#REF!</definedName>
    <definedName name="оар" hidden="1">{"'интерфейс'!$J$31:$M$43"}</definedName>
    <definedName name="об_вл">'[353]Рез-т'!$C$7</definedName>
    <definedName name="Об_окт">#REF!</definedName>
    <definedName name="_xlnm.Print_Area">#REF!</definedName>
    <definedName name="ОБОРУДОВАНИЕ">#REF!</definedName>
    <definedName name="общ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Общепроизводственные_расходы_всего">"#ref!+#ref!+#ref!"</definedName>
    <definedName name="объём">[337]Номенклатура!$H:$H</definedName>
    <definedName name="ововлваглад">[354]Коды!#REF!</definedName>
    <definedName name="ОГМ" hidden="1">#REF!</definedName>
    <definedName name="огршдрлть">'[187]13406'!#REF!</definedName>
    <definedName name="ОГЭ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ГЭ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зерный">!#REF!</definedName>
    <definedName name="ОзерныйДебет">!#REF!</definedName>
    <definedName name="ОзерныйКредит">!#REF!</definedName>
    <definedName name="ОКС">!#REF!</definedName>
    <definedName name="ОКСДебет">!#REF!</definedName>
    <definedName name="ОКСКредит">!#REF!</definedName>
    <definedName name="окт">[262]Март!#REF!</definedName>
    <definedName name="Октябрь">#REF!</definedName>
    <definedName name="октябрь." hidden="1">#REF!</definedName>
    <definedName name="октябрь2002">[262]Январь!#REF!</definedName>
    <definedName name="октябрьуслуги">[262]Сентябрь!#REF!</definedName>
    <definedName name="олег">[315]!олег</definedName>
    <definedName name="оллдд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дд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лодлдл">#N/A</definedName>
    <definedName name="олодлдлдж" hidden="1">{#N/A,#N/A,TRUE,"Лист1";#N/A,#N/A,TRUE,"Лист2";#N/A,#N/A,TRUE,"Лист3"}</definedName>
    <definedName name="ололо" hidden="1">{#N/A,#N/A,FALSE,"Aging Summary";#N/A,#N/A,FALSE,"Ratio Analysis";#N/A,#N/A,FALSE,"Test 120 Day Accts";#N/A,#N/A,FALSE,"Tickmarks"}</definedName>
    <definedName name="олрпа">[331]FES!#REF!</definedName>
    <definedName name="оля" hidden="1">#REF!</definedName>
    <definedName name="оми">'[56] По скв'!$D$677</definedName>
    <definedName name="ОМТС">!#REF!</definedName>
    <definedName name="ОМТСДебет">!#REF!</definedName>
    <definedName name="ОМТСКредит">!#REF!</definedName>
    <definedName name="омчапрапо">#REF!</definedName>
    <definedName name="онрв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нрв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ооооо" hidden="1">{#N/A,#N/A,TRUE,"Лист1";#N/A,#N/A,TRUE,"Лист2";#N/A,#N/A,TRUE,"Лист3"}</definedName>
    <definedName name="ОП" hidden="1">#REF!</definedName>
    <definedName name="опгн" hidden="1">{#N/A,#N/A,FALSE,"Aging Summary";#N/A,#N/A,FALSE,"Ratio Analysis";#N/A,#N/A,FALSE,"Test 120 Day Accts";#N/A,#N/A,FALSE,"Tickmarks"}</definedName>
    <definedName name="опгн_1" hidden="1">{#N/A,#N/A,FALSE,"Aging Summary";#N/A,#N/A,FALSE,"Ratio Analysis";#N/A,#N/A,FALSE,"Test 120 Day Accts";#N/A,#N/A,FALSE,"Tickmarks"}</definedName>
    <definedName name="опгн_1_1" hidden="1">{#N/A,#N/A,FALSE,"Aging Summary";#N/A,#N/A,FALSE,"Ratio Analysis";#N/A,#N/A,FALSE,"Test 120 Day Accts";#N/A,#N/A,FALSE,"Tickmarks"}</definedName>
    <definedName name="опгн_1_1_1" hidden="1">{#N/A,#N/A,FALSE,"Aging Summary";#N/A,#N/A,FALSE,"Ratio Analysis";#N/A,#N/A,FALSE,"Test 120 Day Accts";#N/A,#N/A,FALSE,"Tickmarks"}</definedName>
    <definedName name="опгн_1_2" hidden="1">{#N/A,#N/A,FALSE,"Aging Summary";#N/A,#N/A,FALSE,"Ratio Analysis";#N/A,#N/A,FALSE,"Test 120 Day Accts";#N/A,#N/A,FALSE,"Tickmarks"}</definedName>
    <definedName name="опгн_1_2_1" hidden="1">{#N/A,#N/A,FALSE,"Aging Summary";#N/A,#N/A,FALSE,"Ratio Analysis";#N/A,#N/A,FALSE,"Test 120 Day Accts";#N/A,#N/A,FALSE,"Tickmarks"}</definedName>
    <definedName name="опгн_1_3" hidden="1">{#N/A,#N/A,FALSE,"Aging Summary";#N/A,#N/A,FALSE,"Ratio Analysis";#N/A,#N/A,FALSE,"Test 120 Day Accts";#N/A,#N/A,FALSE,"Tickmarks"}</definedName>
    <definedName name="опгн_2" hidden="1">{#N/A,#N/A,FALSE,"Aging Summary";#N/A,#N/A,FALSE,"Ratio Analysis";#N/A,#N/A,FALSE,"Test 120 Day Accts";#N/A,#N/A,FALSE,"Tickmarks"}</definedName>
    <definedName name="опгн_2_1" hidden="1">{#N/A,#N/A,FALSE,"Aging Summary";#N/A,#N/A,FALSE,"Ratio Analysis";#N/A,#N/A,FALSE,"Test 120 Day Accts";#N/A,#N/A,FALSE,"Tickmarks"}</definedName>
    <definedName name="опгн_2_1_1" hidden="1">{#N/A,#N/A,FALSE,"Aging Summary";#N/A,#N/A,FALSE,"Ratio Analysis";#N/A,#N/A,FALSE,"Test 120 Day Accts";#N/A,#N/A,FALSE,"Tickmarks"}</definedName>
    <definedName name="опгн_2_2" hidden="1">{#N/A,#N/A,FALSE,"Aging Summary";#N/A,#N/A,FALSE,"Ratio Analysis";#N/A,#N/A,FALSE,"Test 120 Day Accts";#N/A,#N/A,FALSE,"Tickmarks"}</definedName>
    <definedName name="опгн_2_2_1" hidden="1">{#N/A,#N/A,FALSE,"Aging Summary";#N/A,#N/A,FALSE,"Ratio Analysis";#N/A,#N/A,FALSE,"Test 120 Day Accts";#N/A,#N/A,FALSE,"Tickmarks"}</definedName>
    <definedName name="опгн_2_3" hidden="1">{#N/A,#N/A,FALSE,"Aging Summary";#N/A,#N/A,FALSE,"Ratio Analysis";#N/A,#N/A,FALSE,"Test 120 Day Accts";#N/A,#N/A,FALSE,"Tickmarks"}</definedName>
    <definedName name="опгн_3" hidden="1">{#N/A,#N/A,FALSE,"Aging Summary";#N/A,#N/A,FALSE,"Ratio Analysis";#N/A,#N/A,FALSE,"Test 120 Day Accts";#N/A,#N/A,FALSE,"Tickmarks"}</definedName>
    <definedName name="опгн_3_1" hidden="1">{#N/A,#N/A,FALSE,"Aging Summary";#N/A,#N/A,FALSE,"Ratio Analysis";#N/A,#N/A,FALSE,"Test 120 Day Accts";#N/A,#N/A,FALSE,"Tickmarks"}</definedName>
    <definedName name="опгн_3_1_1" hidden="1">{#N/A,#N/A,FALSE,"Aging Summary";#N/A,#N/A,FALSE,"Ratio Analysis";#N/A,#N/A,FALSE,"Test 120 Day Accts";#N/A,#N/A,FALSE,"Tickmarks"}</definedName>
    <definedName name="опгн_3_2" hidden="1">{#N/A,#N/A,FALSE,"Aging Summary";#N/A,#N/A,FALSE,"Ratio Analysis";#N/A,#N/A,FALSE,"Test 120 Day Accts";#N/A,#N/A,FALSE,"Tickmarks"}</definedName>
    <definedName name="опгн_3_2_1" hidden="1">{#N/A,#N/A,FALSE,"Aging Summary";#N/A,#N/A,FALSE,"Ratio Analysis";#N/A,#N/A,FALSE,"Test 120 Day Accts";#N/A,#N/A,FALSE,"Tickmarks"}</definedName>
    <definedName name="опгн_3_3" hidden="1">{#N/A,#N/A,FALSE,"Aging Summary";#N/A,#N/A,FALSE,"Ratio Analysis";#N/A,#N/A,FALSE,"Test 120 Day Accts";#N/A,#N/A,FALSE,"Tickmarks"}</definedName>
    <definedName name="опгн_4" hidden="1">{#N/A,#N/A,FALSE,"Aging Summary";#N/A,#N/A,FALSE,"Ratio Analysis";#N/A,#N/A,FALSE,"Test 120 Day Accts";#N/A,#N/A,FALSE,"Tickmarks"}</definedName>
    <definedName name="опгн_4_1" hidden="1">{#N/A,#N/A,FALSE,"Aging Summary";#N/A,#N/A,FALSE,"Ratio Analysis";#N/A,#N/A,FALSE,"Test 120 Day Accts";#N/A,#N/A,FALSE,"Tickmarks"}</definedName>
    <definedName name="опгн_4_1_1" hidden="1">{#N/A,#N/A,FALSE,"Aging Summary";#N/A,#N/A,FALSE,"Ratio Analysis";#N/A,#N/A,FALSE,"Test 120 Day Accts";#N/A,#N/A,FALSE,"Tickmarks"}</definedName>
    <definedName name="опгн_4_2" hidden="1">{#N/A,#N/A,FALSE,"Aging Summary";#N/A,#N/A,FALSE,"Ratio Analysis";#N/A,#N/A,FALSE,"Test 120 Day Accts";#N/A,#N/A,FALSE,"Tickmarks"}</definedName>
    <definedName name="опгн_4_2_1" hidden="1">{#N/A,#N/A,FALSE,"Aging Summary";#N/A,#N/A,FALSE,"Ratio Analysis";#N/A,#N/A,FALSE,"Test 120 Day Accts";#N/A,#N/A,FALSE,"Tickmarks"}</definedName>
    <definedName name="опгн_4_3" hidden="1">{#N/A,#N/A,FALSE,"Aging Summary";#N/A,#N/A,FALSE,"Ratio Analysis";#N/A,#N/A,FALSE,"Test 120 Day Accts";#N/A,#N/A,FALSE,"Tickmarks"}</definedName>
    <definedName name="опгн_5" hidden="1">{#N/A,#N/A,FALSE,"Aging Summary";#N/A,#N/A,FALSE,"Ratio Analysis";#N/A,#N/A,FALSE,"Test 120 Day Accts";#N/A,#N/A,FALSE,"Tickmarks"}</definedName>
    <definedName name="опгн_5_1" hidden="1">{#N/A,#N/A,FALSE,"Aging Summary";#N/A,#N/A,FALSE,"Ratio Analysis";#N/A,#N/A,FALSE,"Test 120 Day Accts";#N/A,#N/A,FALSE,"Tickmarks"}</definedName>
    <definedName name="опгн_5_1_1" hidden="1">{#N/A,#N/A,FALSE,"Aging Summary";#N/A,#N/A,FALSE,"Ratio Analysis";#N/A,#N/A,FALSE,"Test 120 Day Accts";#N/A,#N/A,FALSE,"Tickmarks"}</definedName>
    <definedName name="опгн_5_2" hidden="1">{#N/A,#N/A,FALSE,"Aging Summary";#N/A,#N/A,FALSE,"Ratio Analysis";#N/A,#N/A,FALSE,"Test 120 Day Accts";#N/A,#N/A,FALSE,"Tickmarks"}</definedName>
    <definedName name="опгн_5_2_1" hidden="1">{#N/A,#N/A,FALSE,"Aging Summary";#N/A,#N/A,FALSE,"Ratio Analysis";#N/A,#N/A,FALSE,"Test 120 Day Accts";#N/A,#N/A,FALSE,"Tickmarks"}</definedName>
    <definedName name="опгн_5_3" hidden="1">{#N/A,#N/A,FALSE,"Aging Summary";#N/A,#N/A,FALSE,"Ratio Analysis";#N/A,#N/A,FALSE,"Test 120 Day Accts";#N/A,#N/A,FALSE,"Tickmarks"}</definedName>
    <definedName name="оператор">[330]Служебный!$A$80:$A$89</definedName>
    <definedName name="описание" hidden="1">{"glc1",#N/A,FALSE,"GLC";"glc2",#N/A,FALSE,"GLC";"glc3",#N/A,FALSE,"GLC";"glc4",#N/A,FALSE,"GLC";"glc5",#N/A,FALSE,"GLC"}</definedName>
    <definedName name="оплата">#REF!</definedName>
    <definedName name="опр" hidden="1">{#N/A,#N/A,FALSE,"Aging Summary";#N/A,#N/A,FALSE,"Ratio Analysis";#N/A,#N/A,FALSE,"Test 120 Day Accts";#N/A,#N/A,FALSE,"Tickmarks"}</definedName>
    <definedName name="опр_1" hidden="1">{#N/A,#N/A,FALSE,"Aging Summary";#N/A,#N/A,FALSE,"Ratio Analysis";#N/A,#N/A,FALSE,"Test 120 Day Accts";#N/A,#N/A,FALSE,"Tickmarks"}</definedName>
    <definedName name="опр_1_1" hidden="1">{#N/A,#N/A,FALSE,"Aging Summary";#N/A,#N/A,FALSE,"Ratio Analysis";#N/A,#N/A,FALSE,"Test 120 Day Accts";#N/A,#N/A,FALSE,"Tickmarks"}</definedName>
    <definedName name="опр_1_1_1" hidden="1">{#N/A,#N/A,FALSE,"Aging Summary";#N/A,#N/A,FALSE,"Ratio Analysis";#N/A,#N/A,FALSE,"Test 120 Day Accts";#N/A,#N/A,FALSE,"Tickmarks"}</definedName>
    <definedName name="опр_1_2" hidden="1">{#N/A,#N/A,FALSE,"Aging Summary";#N/A,#N/A,FALSE,"Ratio Analysis";#N/A,#N/A,FALSE,"Test 120 Day Accts";#N/A,#N/A,FALSE,"Tickmarks"}</definedName>
    <definedName name="опр_1_2_1" hidden="1">{#N/A,#N/A,FALSE,"Aging Summary";#N/A,#N/A,FALSE,"Ratio Analysis";#N/A,#N/A,FALSE,"Test 120 Day Accts";#N/A,#N/A,FALSE,"Tickmarks"}</definedName>
    <definedName name="опр_1_3" hidden="1">{#N/A,#N/A,FALSE,"Aging Summary";#N/A,#N/A,FALSE,"Ratio Analysis";#N/A,#N/A,FALSE,"Test 120 Day Accts";#N/A,#N/A,FALSE,"Tickmarks"}</definedName>
    <definedName name="опр_2" hidden="1">{#N/A,#N/A,FALSE,"Aging Summary";#N/A,#N/A,FALSE,"Ratio Analysis";#N/A,#N/A,FALSE,"Test 120 Day Accts";#N/A,#N/A,FALSE,"Tickmarks"}</definedName>
    <definedName name="опр_2_1" hidden="1">{#N/A,#N/A,FALSE,"Aging Summary";#N/A,#N/A,FALSE,"Ratio Analysis";#N/A,#N/A,FALSE,"Test 120 Day Accts";#N/A,#N/A,FALSE,"Tickmarks"}</definedName>
    <definedName name="опр_2_1_1" hidden="1">{#N/A,#N/A,FALSE,"Aging Summary";#N/A,#N/A,FALSE,"Ratio Analysis";#N/A,#N/A,FALSE,"Test 120 Day Accts";#N/A,#N/A,FALSE,"Tickmarks"}</definedName>
    <definedName name="опр_2_2" hidden="1">{#N/A,#N/A,FALSE,"Aging Summary";#N/A,#N/A,FALSE,"Ratio Analysis";#N/A,#N/A,FALSE,"Test 120 Day Accts";#N/A,#N/A,FALSE,"Tickmarks"}</definedName>
    <definedName name="опр_2_2_1" hidden="1">{#N/A,#N/A,FALSE,"Aging Summary";#N/A,#N/A,FALSE,"Ratio Analysis";#N/A,#N/A,FALSE,"Test 120 Day Accts";#N/A,#N/A,FALSE,"Tickmarks"}</definedName>
    <definedName name="опр_2_3" hidden="1">{#N/A,#N/A,FALSE,"Aging Summary";#N/A,#N/A,FALSE,"Ratio Analysis";#N/A,#N/A,FALSE,"Test 120 Day Accts";#N/A,#N/A,FALSE,"Tickmarks"}</definedName>
    <definedName name="опр_3" hidden="1">{#N/A,#N/A,FALSE,"Aging Summary";#N/A,#N/A,FALSE,"Ratio Analysis";#N/A,#N/A,FALSE,"Test 120 Day Accts";#N/A,#N/A,FALSE,"Tickmarks"}</definedName>
    <definedName name="опр_3_1" hidden="1">{#N/A,#N/A,FALSE,"Aging Summary";#N/A,#N/A,FALSE,"Ratio Analysis";#N/A,#N/A,FALSE,"Test 120 Day Accts";#N/A,#N/A,FALSE,"Tickmarks"}</definedName>
    <definedName name="опр_3_1_1" hidden="1">{#N/A,#N/A,FALSE,"Aging Summary";#N/A,#N/A,FALSE,"Ratio Analysis";#N/A,#N/A,FALSE,"Test 120 Day Accts";#N/A,#N/A,FALSE,"Tickmarks"}</definedName>
    <definedName name="опр_3_2" hidden="1">{#N/A,#N/A,FALSE,"Aging Summary";#N/A,#N/A,FALSE,"Ratio Analysis";#N/A,#N/A,FALSE,"Test 120 Day Accts";#N/A,#N/A,FALSE,"Tickmarks"}</definedName>
    <definedName name="опр_3_2_1" hidden="1">{#N/A,#N/A,FALSE,"Aging Summary";#N/A,#N/A,FALSE,"Ratio Analysis";#N/A,#N/A,FALSE,"Test 120 Day Accts";#N/A,#N/A,FALSE,"Tickmarks"}</definedName>
    <definedName name="опр_3_3" hidden="1">{#N/A,#N/A,FALSE,"Aging Summary";#N/A,#N/A,FALSE,"Ratio Analysis";#N/A,#N/A,FALSE,"Test 120 Day Accts";#N/A,#N/A,FALSE,"Tickmarks"}</definedName>
    <definedName name="опр_4" hidden="1">{#N/A,#N/A,FALSE,"Aging Summary";#N/A,#N/A,FALSE,"Ratio Analysis";#N/A,#N/A,FALSE,"Test 120 Day Accts";#N/A,#N/A,FALSE,"Tickmarks"}</definedName>
    <definedName name="опр_4_1" hidden="1">{#N/A,#N/A,FALSE,"Aging Summary";#N/A,#N/A,FALSE,"Ratio Analysis";#N/A,#N/A,FALSE,"Test 120 Day Accts";#N/A,#N/A,FALSE,"Tickmarks"}</definedName>
    <definedName name="опр_4_1_1" hidden="1">{#N/A,#N/A,FALSE,"Aging Summary";#N/A,#N/A,FALSE,"Ratio Analysis";#N/A,#N/A,FALSE,"Test 120 Day Accts";#N/A,#N/A,FALSE,"Tickmarks"}</definedName>
    <definedName name="опр_4_2" hidden="1">{#N/A,#N/A,FALSE,"Aging Summary";#N/A,#N/A,FALSE,"Ratio Analysis";#N/A,#N/A,FALSE,"Test 120 Day Accts";#N/A,#N/A,FALSE,"Tickmarks"}</definedName>
    <definedName name="опр_4_2_1" hidden="1">{#N/A,#N/A,FALSE,"Aging Summary";#N/A,#N/A,FALSE,"Ratio Analysis";#N/A,#N/A,FALSE,"Test 120 Day Accts";#N/A,#N/A,FALSE,"Tickmarks"}</definedName>
    <definedName name="опр_4_3" hidden="1">{#N/A,#N/A,FALSE,"Aging Summary";#N/A,#N/A,FALSE,"Ratio Analysis";#N/A,#N/A,FALSE,"Test 120 Day Accts";#N/A,#N/A,FALSE,"Tickmarks"}</definedName>
    <definedName name="опр_5" hidden="1">{#N/A,#N/A,FALSE,"Aging Summary";#N/A,#N/A,FALSE,"Ratio Analysis";#N/A,#N/A,FALSE,"Test 120 Day Accts";#N/A,#N/A,FALSE,"Tickmarks"}</definedName>
    <definedName name="опр_5_1" hidden="1">{#N/A,#N/A,FALSE,"Aging Summary";#N/A,#N/A,FALSE,"Ratio Analysis";#N/A,#N/A,FALSE,"Test 120 Day Accts";#N/A,#N/A,FALSE,"Tickmarks"}</definedName>
    <definedName name="опр_5_1_1" hidden="1">{#N/A,#N/A,FALSE,"Aging Summary";#N/A,#N/A,FALSE,"Ratio Analysis";#N/A,#N/A,FALSE,"Test 120 Day Accts";#N/A,#N/A,FALSE,"Tickmarks"}</definedName>
    <definedName name="опр_5_2" hidden="1">{#N/A,#N/A,FALSE,"Aging Summary";#N/A,#N/A,FALSE,"Ratio Analysis";#N/A,#N/A,FALSE,"Test 120 Day Accts";#N/A,#N/A,FALSE,"Tickmarks"}</definedName>
    <definedName name="опр_5_2_1" hidden="1">{#N/A,#N/A,FALSE,"Aging Summary";#N/A,#N/A,FALSE,"Ratio Analysis";#N/A,#N/A,FALSE,"Test 120 Day Accts";#N/A,#N/A,FALSE,"Tickmarks"}</definedName>
    <definedName name="опр_5_3" hidden="1">{#N/A,#N/A,FALSE,"Aging Summary";#N/A,#N/A,FALSE,"Ratio Analysis";#N/A,#N/A,FALSE,"Test 120 Day Accts";#N/A,#N/A,FALSE,"Tickmarks"}</definedName>
    <definedName name="ОР_воздух">!#REF!</definedName>
    <definedName name="ОР_МЗ">!#REF!</definedName>
    <definedName name="ОР_труд_1кв">!#REF!</definedName>
    <definedName name="ОР_труд_1пг">!#REF!</definedName>
    <definedName name="ОР_труд_2кв">!#REF!</definedName>
    <definedName name="ОР_эл">!#REF!</definedName>
    <definedName name="Ора">'[355]поставка сравн13'!$A$1:$Q$30</definedName>
    <definedName name="Ораз">[316]Форма2!$D$179:$F$185,[316]Форма2!$D$175:$F$177,[316]Форма2!$D$165:$F$173,[316]Форма2!$D$165</definedName>
    <definedName name="Орг.структура">[313]спр_Орг.структура!$B:$B</definedName>
    <definedName name="орго">'[56] По скв'!$GF$15</definedName>
    <definedName name="ори" hidden="1">{"glc1",#N/A,FALSE,"GLC";"glc2",#N/A,FALSE,"GLC";"glc3",#N/A,FALSE,"GLC";"glc4",#N/A,FALSE,"GLC";"glc5",#N/A,FALSE,"GLC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лоллдю">#REF!</definedName>
    <definedName name="орыеыу" hidden="1">{"'РП (2)'!$A$5:$S$150"}</definedName>
    <definedName name="ОСВ_доход_расход">[356]ОСВ!$U$7:$U$2174</definedName>
    <definedName name="ОСВ_оборот_ДТ">[326]ОСВ!$H$7:$H$2174</definedName>
    <definedName name="ОСВ_оборот_КТ">[326]ОСВ!$I$7:$I$2174</definedName>
    <definedName name="ОСВ_ф2_строка">[326]ОСВ!$T$7:$T$2174</definedName>
    <definedName name="оскер" hidden="1">#REF!</definedName>
    <definedName name="Осн">!#REF!</definedName>
    <definedName name="ОснМатериалы">!#REF!</definedName>
    <definedName name="ОсновнаяВалюта">[313]Panel!$D$18</definedName>
    <definedName name="ОТБ">!#REF!</definedName>
    <definedName name="ОТБДебет">!#REF!</definedName>
    <definedName name="ответств">[330]Служебный!$A$91:$A$112</definedName>
    <definedName name="отгрДата" comment="дата поступления с учетом даты отгрузки">#REF!</definedName>
    <definedName name="отгрС" comment="отгружено или нет 0 нет 1 да">#REF!</definedName>
    <definedName name="отгСумм" comment="сумма выставленного счета по отгруженной продукции">#REF!</definedName>
    <definedName name="отк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КДебет">!#REF!</definedName>
    <definedName name="Отпущено">"#ref!+#ref!+#ref!"</definedName>
    <definedName name="отч" hidden="1">{#N/A,#N/A,TRUE,"Лист1";#N/A,#N/A,TRUE,"Лист2";#N/A,#N/A,TRUE,"Лист3"}</definedName>
    <definedName name="отчдата">[350]Исходные!$B$1</definedName>
    <definedName name="отче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е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тчисление_на_соцнужды_всего">"#ref!+#ref!+#ref!"</definedName>
    <definedName name="ОФ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фклщмф" hidden="1">{#N/A,#N/A,FALSE,"A";#N/A,#N/A,FALSE,"B"}</definedName>
    <definedName name="Офклщмф_1" hidden="1">{#N/A,#N/A,FALSE,"A";#N/A,#N/A,FALSE,"B"}</definedName>
    <definedName name="Офклщмф_1_1" hidden="1">{#N/A,#N/A,FALSE,"A";#N/A,#N/A,FALSE,"B"}</definedName>
    <definedName name="Офклщмф_1_1_1" hidden="1">{#N/A,#N/A,FALSE,"A";#N/A,#N/A,FALSE,"B"}</definedName>
    <definedName name="Офклщмф_1_2" hidden="1">{#N/A,#N/A,FALSE,"A";#N/A,#N/A,FALSE,"B"}</definedName>
    <definedName name="Офклщмф_1_2_1" hidden="1">{#N/A,#N/A,FALSE,"A";#N/A,#N/A,FALSE,"B"}</definedName>
    <definedName name="Офклщмф_1_3" hidden="1">{#N/A,#N/A,FALSE,"A";#N/A,#N/A,FALSE,"B"}</definedName>
    <definedName name="Офклщмф_2" hidden="1">{#N/A,#N/A,FALSE,"A";#N/A,#N/A,FALSE,"B"}</definedName>
    <definedName name="Офклщмф_2_1" hidden="1">{#N/A,#N/A,FALSE,"A";#N/A,#N/A,FALSE,"B"}</definedName>
    <definedName name="Офклщмф_2_1_1" hidden="1">{#N/A,#N/A,FALSE,"A";#N/A,#N/A,FALSE,"B"}</definedName>
    <definedName name="Офклщмф_2_2" hidden="1">{#N/A,#N/A,FALSE,"A";#N/A,#N/A,FALSE,"B"}</definedName>
    <definedName name="Офклщмф_2_2_1" hidden="1">{#N/A,#N/A,FALSE,"A";#N/A,#N/A,FALSE,"B"}</definedName>
    <definedName name="Офклщмф_2_3" hidden="1">{#N/A,#N/A,FALSE,"A";#N/A,#N/A,FALSE,"B"}</definedName>
    <definedName name="Офклщмф_3" hidden="1">{#N/A,#N/A,FALSE,"A";#N/A,#N/A,FALSE,"B"}</definedName>
    <definedName name="Офклщмф_3_1" hidden="1">{#N/A,#N/A,FALSE,"A";#N/A,#N/A,FALSE,"B"}</definedName>
    <definedName name="Офклщмф_3_1_1" hidden="1">{#N/A,#N/A,FALSE,"A";#N/A,#N/A,FALSE,"B"}</definedName>
    <definedName name="Офклщмф_3_2" hidden="1">{#N/A,#N/A,FALSE,"A";#N/A,#N/A,FALSE,"B"}</definedName>
    <definedName name="Офклщмф_3_2_1" hidden="1">{#N/A,#N/A,FALSE,"A";#N/A,#N/A,FALSE,"B"}</definedName>
    <definedName name="Офклщмф_3_3" hidden="1">{#N/A,#N/A,FALSE,"A";#N/A,#N/A,FALSE,"B"}</definedName>
    <definedName name="Офклщмф_4" hidden="1">{#N/A,#N/A,FALSE,"A";#N/A,#N/A,FALSE,"B"}</definedName>
    <definedName name="Офклщмф_4_1" hidden="1">{#N/A,#N/A,FALSE,"A";#N/A,#N/A,FALSE,"B"}</definedName>
    <definedName name="Офклщмф_4_1_1" hidden="1">{#N/A,#N/A,FALSE,"A";#N/A,#N/A,FALSE,"B"}</definedName>
    <definedName name="Офклщмф_4_2" hidden="1">{#N/A,#N/A,FALSE,"A";#N/A,#N/A,FALSE,"B"}</definedName>
    <definedName name="Офклщмф_4_2_1" hidden="1">{#N/A,#N/A,FALSE,"A";#N/A,#N/A,FALSE,"B"}</definedName>
    <definedName name="Офклщмф_4_3" hidden="1">{#N/A,#N/A,FALSE,"A";#N/A,#N/A,FALSE,"B"}</definedName>
    <definedName name="Офклщмф_5" hidden="1">{#N/A,#N/A,FALSE,"A";#N/A,#N/A,FALSE,"B"}</definedName>
    <definedName name="Офклщмф_5_1" hidden="1">{#N/A,#N/A,FALSE,"A";#N/A,#N/A,FALSE,"B"}</definedName>
    <definedName name="Офклщмф_5_1_1" hidden="1">{#N/A,#N/A,FALSE,"A";#N/A,#N/A,FALSE,"B"}</definedName>
    <definedName name="Офклщмф_5_2" hidden="1">{#N/A,#N/A,FALSE,"A";#N/A,#N/A,FALSE,"B"}</definedName>
    <definedName name="Офклщмф_5_2_1" hidden="1">{#N/A,#N/A,FALSE,"A";#N/A,#N/A,FALSE,"B"}</definedName>
    <definedName name="Офклщмф_5_3" hidden="1">{#N/A,#N/A,FALSE,"A";#N/A,#N/A,FALSE,"B"}</definedName>
    <definedName name="ОФР2" hidden="1">{"'интерфейс'!$J$31:$M$43"}</definedName>
    <definedName name="ОФР3" hidden="1">{"'интерфейс'!$J$31:$M$43"}</definedName>
    <definedName name="ОхГГК_эскаваторы" hidden="1">#REF!</definedName>
    <definedName name="охрана" hidden="1">{#N/A,#N/A,FALSE,"передел"}</definedName>
    <definedName name="охрана_1" hidden="1">{#N/A,#N/A,FALSE,"передел"}</definedName>
    <definedName name="охрана_1_1" hidden="1">{#N/A,#N/A,FALSE,"передел"}</definedName>
    <definedName name="охрана_1_1_1" hidden="1">{#N/A,#N/A,FALSE,"передел"}</definedName>
    <definedName name="охрана_1_2" hidden="1">{#N/A,#N/A,FALSE,"передел"}</definedName>
    <definedName name="охрана_1_2_1" hidden="1">{#N/A,#N/A,FALSE,"передел"}</definedName>
    <definedName name="охрана_1_3" hidden="1">{#N/A,#N/A,FALSE,"передел"}</definedName>
    <definedName name="охрана_2" hidden="1">{#N/A,#N/A,FALSE,"передел"}</definedName>
    <definedName name="охрана_2_1" hidden="1">{#N/A,#N/A,FALSE,"передел"}</definedName>
    <definedName name="охрана_2_1_1" hidden="1">{#N/A,#N/A,FALSE,"передел"}</definedName>
    <definedName name="охрана_2_2" hidden="1">{#N/A,#N/A,FALSE,"передел"}</definedName>
    <definedName name="охрана_2_2_1" hidden="1">{#N/A,#N/A,FALSE,"передел"}</definedName>
    <definedName name="охрана_2_3" hidden="1">{#N/A,#N/A,FALSE,"передел"}</definedName>
    <definedName name="охрана_3" hidden="1">{#N/A,#N/A,FALSE,"передел"}</definedName>
    <definedName name="охрана_3_1" hidden="1">{#N/A,#N/A,FALSE,"передел"}</definedName>
    <definedName name="охрана_3_1_1" hidden="1">{#N/A,#N/A,FALSE,"передел"}</definedName>
    <definedName name="охрана_3_2" hidden="1">{#N/A,#N/A,FALSE,"передел"}</definedName>
    <definedName name="охрана_3_2_1" hidden="1">{#N/A,#N/A,FALSE,"передел"}</definedName>
    <definedName name="охрана_3_3" hidden="1">{#N/A,#N/A,FALSE,"передел"}</definedName>
    <definedName name="охрана_4" hidden="1">{#N/A,#N/A,FALSE,"передел"}</definedName>
    <definedName name="охрана_4_1" hidden="1">{#N/A,#N/A,FALSE,"передел"}</definedName>
    <definedName name="охрана_4_1_1" hidden="1">{#N/A,#N/A,FALSE,"передел"}</definedName>
    <definedName name="охрана_4_2" hidden="1">{#N/A,#N/A,FALSE,"передел"}</definedName>
    <definedName name="охрана_4_2_1" hidden="1">{#N/A,#N/A,FALSE,"передел"}</definedName>
    <definedName name="охрана_4_3" hidden="1">{#N/A,#N/A,FALSE,"передел"}</definedName>
    <definedName name="охрана_5" hidden="1">{#N/A,#N/A,FALSE,"передел"}</definedName>
    <definedName name="охрана_5_1" hidden="1">{#N/A,#N/A,FALSE,"передел"}</definedName>
    <definedName name="охрана_5_1_1" hidden="1">{#N/A,#N/A,FALSE,"передел"}</definedName>
    <definedName name="охрана_5_2" hidden="1">{#N/A,#N/A,FALSE,"передел"}</definedName>
    <definedName name="охрана_5_2_1" hidden="1">{#N/A,#N/A,FALSE,"передел"}</definedName>
    <definedName name="охрана_5_3" hidden="1">{#N/A,#N/A,FALSE,"передел"}</definedName>
    <definedName name="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">'[80]Расчет-выпуск'!$F$57</definedName>
    <definedName name="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">[81]Проект2002!#REF!</definedName>
    <definedName name="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">[81]Проект2002!#REF!</definedName>
    <definedName name="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14">[322]План!$C$5:$C$48</definedName>
    <definedName name="п15">[322]План!$D$5:$D$48</definedName>
    <definedName name="п16">[322]План!$E$5:$E$48</definedName>
    <definedName name="п17">[322]План!$F$5:$F$48</definedName>
    <definedName name="п18">[322]План!$G$5:$G$48</definedName>
    <definedName name="па">#REF!</definedName>
    <definedName name="пагв\" hidden="1">{#N/A,#N/A,FALSE,"A";#N/A,#N/A,FALSE,"B"}</definedName>
    <definedName name="пагв\_1" hidden="1">{#N/A,#N/A,FALSE,"A";#N/A,#N/A,FALSE,"B"}</definedName>
    <definedName name="пагв\_1_1" hidden="1">{#N/A,#N/A,FALSE,"A";#N/A,#N/A,FALSE,"B"}</definedName>
    <definedName name="пагв\_1_1_1" hidden="1">{#N/A,#N/A,FALSE,"A";#N/A,#N/A,FALSE,"B"}</definedName>
    <definedName name="пагв\_1_2" hidden="1">{#N/A,#N/A,FALSE,"A";#N/A,#N/A,FALSE,"B"}</definedName>
    <definedName name="пагв\_1_2_1" hidden="1">{#N/A,#N/A,FALSE,"A";#N/A,#N/A,FALSE,"B"}</definedName>
    <definedName name="пагв\_1_3" hidden="1">{#N/A,#N/A,FALSE,"A";#N/A,#N/A,FALSE,"B"}</definedName>
    <definedName name="пагв\_2" hidden="1">{#N/A,#N/A,FALSE,"A";#N/A,#N/A,FALSE,"B"}</definedName>
    <definedName name="пагв\_2_1" hidden="1">{#N/A,#N/A,FALSE,"A";#N/A,#N/A,FALSE,"B"}</definedName>
    <definedName name="пагв\_2_1_1" hidden="1">{#N/A,#N/A,FALSE,"A";#N/A,#N/A,FALSE,"B"}</definedName>
    <definedName name="пагв\_2_2" hidden="1">{#N/A,#N/A,FALSE,"A";#N/A,#N/A,FALSE,"B"}</definedName>
    <definedName name="пагв\_2_2_1" hidden="1">{#N/A,#N/A,FALSE,"A";#N/A,#N/A,FALSE,"B"}</definedName>
    <definedName name="пагв\_2_3" hidden="1">{#N/A,#N/A,FALSE,"A";#N/A,#N/A,FALSE,"B"}</definedName>
    <definedName name="пагв\_3" hidden="1">{#N/A,#N/A,FALSE,"A";#N/A,#N/A,FALSE,"B"}</definedName>
    <definedName name="пагв\_3_1" hidden="1">{#N/A,#N/A,FALSE,"A";#N/A,#N/A,FALSE,"B"}</definedName>
    <definedName name="пагв\_3_1_1" hidden="1">{#N/A,#N/A,FALSE,"A";#N/A,#N/A,FALSE,"B"}</definedName>
    <definedName name="пагв\_3_2" hidden="1">{#N/A,#N/A,FALSE,"A";#N/A,#N/A,FALSE,"B"}</definedName>
    <definedName name="пагв\_3_2_1" hidden="1">{#N/A,#N/A,FALSE,"A";#N/A,#N/A,FALSE,"B"}</definedName>
    <definedName name="пагв\_3_3" hidden="1">{#N/A,#N/A,FALSE,"A";#N/A,#N/A,FALSE,"B"}</definedName>
    <definedName name="пагв\_4" hidden="1">{#N/A,#N/A,FALSE,"A";#N/A,#N/A,FALSE,"B"}</definedName>
    <definedName name="пагв\_4_1" hidden="1">{#N/A,#N/A,FALSE,"A";#N/A,#N/A,FALSE,"B"}</definedName>
    <definedName name="пагв\_4_1_1" hidden="1">{#N/A,#N/A,FALSE,"A";#N/A,#N/A,FALSE,"B"}</definedName>
    <definedName name="пагв\_4_2" hidden="1">{#N/A,#N/A,FALSE,"A";#N/A,#N/A,FALSE,"B"}</definedName>
    <definedName name="пагв\_4_2_1" hidden="1">{#N/A,#N/A,FALSE,"A";#N/A,#N/A,FALSE,"B"}</definedName>
    <definedName name="пагв\_4_3" hidden="1">{#N/A,#N/A,FALSE,"A";#N/A,#N/A,FALSE,"B"}</definedName>
    <definedName name="пагв\_5" hidden="1">{#N/A,#N/A,FALSE,"A";#N/A,#N/A,FALSE,"B"}</definedName>
    <definedName name="пагв\_5_1" hidden="1">{#N/A,#N/A,FALSE,"A";#N/A,#N/A,FALSE,"B"}</definedName>
    <definedName name="пагв\_5_1_1" hidden="1">{#N/A,#N/A,FALSE,"A";#N/A,#N/A,FALSE,"B"}</definedName>
    <definedName name="пагв\_5_2" hidden="1">{#N/A,#N/A,FALSE,"A";#N/A,#N/A,FALSE,"B"}</definedName>
    <definedName name="пагв\_5_2_1" hidden="1">{#N/A,#N/A,FALSE,"A";#N/A,#N/A,FALSE,"B"}</definedName>
    <definedName name="пагв\_5_3" hidden="1">{#N/A,#N/A,FALSE,"A";#N/A,#N/A,FALSE,"B"}</definedName>
    <definedName name="ПАЛ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АЛ4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ВС_нояб">!#REF!</definedName>
    <definedName name="перв_векселедерж">#REF!</definedName>
    <definedName name="первый">#REF!</definedName>
    <definedName name="период">[341]Исходные!$B$2</definedName>
    <definedName name="ПериодБюджета">[313]Panel!$C$93:$C$104</definedName>
    <definedName name="ПериодКонец">[313]Panel!$G$12</definedName>
    <definedName name="ПериодНачало">[313]Panel!$D$12</definedName>
    <definedName name="пи" hidden="1">#REF!</definedName>
    <definedName name="пй" hidden="1">{#N/A,#N/A,FALSE,"Aging Summary";#N/A,#N/A,FALSE,"Ratio Analysis";#N/A,#N/A,FALSE,"Test 120 Day Accts";#N/A,#N/A,FALSE,"Tickmarks"}</definedName>
    <definedName name="ПКО">!#REF!</definedName>
    <definedName name="ПКОДебет">!#REF!</definedName>
    <definedName name="пкрзсу">[322]Факт!$C$31:$H$31</definedName>
    <definedName name="пкрзхрк">[322]Факт!$C$32:$H$32</definedName>
    <definedName name="пкрим">[322]Факт!$C$33:$H$33</definedName>
    <definedName name="пкркг">[322]Факт!$C$34:$H$34</definedName>
    <definedName name="пкрсм">[322]Факт!$C$35:$H$35</definedName>
    <definedName name="пкрст">[322]Факт!$C$36:$H$36</definedName>
    <definedName name="план">#REF!</definedName>
    <definedName name="план12">#REF!</definedName>
    <definedName name="Плановые_накопления">"MID(#ref!;21;4*#ref!)"</definedName>
    <definedName name="Платежи" hidden="1">'[3]5Э'!#REF!</definedName>
    <definedName name="плвбх">[322]План!$C$47:$H$47</definedName>
    <definedName name="плвв">[322]План!$C$48:$H$48</definedName>
    <definedName name="плврк1">[322]План!$C$14:$H$14</definedName>
    <definedName name="плврк6">[322]План!$C$15:$H$15</definedName>
    <definedName name="плвул">[322]План!$C$46:$H$46</definedName>
    <definedName name="ПлДата" comment="плановая дата оплаты">#REF!</definedName>
    <definedName name="плкбк">[322]План!$C$19:$H$19</definedName>
    <definedName name="плкбх">[322]План!$C$18:$H$18</definedName>
    <definedName name="плкв">[322]План!$C$20:$H$20</definedName>
    <definedName name="плкв2">[322]План!$C$21:$H$21</definedName>
    <definedName name="плкк">[322]План!$C$22:$H$22</definedName>
    <definedName name="плкрпм">[322]План!$C$31:$H$31</definedName>
    <definedName name="плкрсм">[322]План!$C$29:$H$29</definedName>
    <definedName name="плкрст">[322]План!$C$30:$H$30</definedName>
    <definedName name="плкт">[322]План!$C$23:$H$23</definedName>
    <definedName name="плкул">[322]План!$C$17:$H$17</definedName>
    <definedName name="плкх">[322]План!$C$24:$H$24</definedName>
    <definedName name="пллсв">[322]План!$C$25:$H$25</definedName>
    <definedName name="пллсв2">[322]План!$C$26:$H$26</definedName>
    <definedName name="пллсул">[322]План!$C$27:$H$27</definedName>
    <definedName name="пллсх">[322]План!$C$28:$H$28</definedName>
    <definedName name="плпв">[322]План!$C$36:$H$36</definedName>
    <definedName name="плпкрзхрк">[322]План!$C$35:$H$35</definedName>
    <definedName name="плпкрпм">[322]План!$C$34:$H$34</definedName>
    <definedName name="плпкрсм">[322]План!$C$32:$H$32</definedName>
    <definedName name="плпкрст">[322]План!$C$33:$H$33</definedName>
    <definedName name="плпрзсу">[322]План!$C$6:$H$6</definedName>
    <definedName name="плпрзхрк">[322]План!$C$5:$H$5</definedName>
    <definedName name="плприм">[322]План!$C$7:$H$7</definedName>
    <definedName name="плпркг">[322]План!$C$8:$H$8</definedName>
    <definedName name="плпрох">[322]План!$C$10:$H$10</definedName>
    <definedName name="плпрпм">[322]План!$C$11:$H$11</definedName>
    <definedName name="плпрсм">[322]План!$C$12:$H$12</definedName>
    <definedName name="плпрст">[322]План!$C$13:$H$13</definedName>
    <definedName name="плсум" comment="плановая сумма поступлений">#REF!</definedName>
    <definedName name="плэб">[322]План!$C$38:$H$38</definedName>
    <definedName name="плэбк">[322]План!$C$40:$H$40</definedName>
    <definedName name="плэбх">[322]План!$C$39:$H$39</definedName>
    <definedName name="плэв">[322]План!$C$41:$H$41</definedName>
    <definedName name="плэк">[322]План!$C$42:$H$42</definedName>
    <definedName name="плэм">[322]План!$C$43:$H$43</definedName>
    <definedName name="плэт">[322]План!$C$44:$H$44</definedName>
    <definedName name="плэул">[322]План!$C$37:$H$37</definedName>
    <definedName name="плэх">[322]План!$C$45:$H$45</definedName>
    <definedName name="пм">'[56] По скв'!$E$125</definedName>
    <definedName name="ПН_знак">#REF!</definedName>
    <definedName name="пншгншо">'[187]13406'!#REF!</definedName>
    <definedName name="по">#NAME?</definedName>
    <definedName name="Погрузчики">'[357]3{Выемка ГМ}'!$D$152:$D$158</definedName>
    <definedName name="подго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зем">!#REF!</definedName>
    <definedName name="подразделения" hidden="1">{"PRINTME",#N/A,FALSE,"FINAL-10"}</definedName>
    <definedName name="пойнт">'[327]14.1.2.2.(Услуги связи)'!#REF!</definedName>
    <definedName name="поп">!#REF!</definedName>
    <definedName name="попопп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попп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рт">'[358]по банку'!$A$98:$AE$1539</definedName>
    <definedName name="пот">#REF!</definedName>
    <definedName name="Потери_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_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26">!#REF!</definedName>
    <definedName name="пп27">!#REF!</definedName>
    <definedName name="пп28">!#REF!</definedName>
    <definedName name="пп29">!#REF!</definedName>
    <definedName name="пп30">!#REF!</definedName>
    <definedName name="пп31">!#REF!</definedName>
    <definedName name="пп32">!#REF!</definedName>
    <definedName name="пп34">!#REF!</definedName>
    <definedName name="пп35">!#REF!</definedName>
    <definedName name="пп36">!#REF!</definedName>
    <definedName name="пп37">!#REF!</definedName>
    <definedName name="пп38">!#REF!</definedName>
    <definedName name="пп39">!#REF!</definedName>
    <definedName name="пп41">!#REF!</definedName>
    <definedName name="пп42">!#REF!</definedName>
    <definedName name="пп43">!#REF!</definedName>
    <definedName name="пп44">!#REF!</definedName>
    <definedName name="пп45">!#REF!</definedName>
    <definedName name="пп46">!#REF!</definedName>
    <definedName name="пп47">!#REF!</definedName>
    <definedName name="пп48">!#REF!</definedName>
    <definedName name="пп49">!#REF!</definedName>
    <definedName name="пп50">!#REF!</definedName>
    <definedName name="ппап" hidden="1">{#N/A,#N/A,FALSE,"Aging Summary";#N/A,#N/A,FALSE,"Ratio Analysis";#N/A,#N/A,FALSE,"Test 120 Day Accts";#N/A,#N/A,FALSE,"Tickmarks"}</definedName>
    <definedName name="ппап_1" hidden="1">{#N/A,#N/A,FALSE,"Aging Summary";#N/A,#N/A,FALSE,"Ratio Analysis";#N/A,#N/A,FALSE,"Test 120 Day Accts";#N/A,#N/A,FALSE,"Tickmarks"}</definedName>
    <definedName name="ппап_1_1" hidden="1">{#N/A,#N/A,FALSE,"Aging Summary";#N/A,#N/A,FALSE,"Ratio Analysis";#N/A,#N/A,FALSE,"Test 120 Day Accts";#N/A,#N/A,FALSE,"Tickmarks"}</definedName>
    <definedName name="ппап_1_1_1" hidden="1">{#N/A,#N/A,FALSE,"Aging Summary";#N/A,#N/A,FALSE,"Ratio Analysis";#N/A,#N/A,FALSE,"Test 120 Day Accts";#N/A,#N/A,FALSE,"Tickmarks"}</definedName>
    <definedName name="ппап_1_2" hidden="1">{#N/A,#N/A,FALSE,"Aging Summary";#N/A,#N/A,FALSE,"Ratio Analysis";#N/A,#N/A,FALSE,"Test 120 Day Accts";#N/A,#N/A,FALSE,"Tickmarks"}</definedName>
    <definedName name="ппап_1_2_1" hidden="1">{#N/A,#N/A,FALSE,"Aging Summary";#N/A,#N/A,FALSE,"Ratio Analysis";#N/A,#N/A,FALSE,"Test 120 Day Accts";#N/A,#N/A,FALSE,"Tickmarks"}</definedName>
    <definedName name="ппап_1_3" hidden="1">{#N/A,#N/A,FALSE,"Aging Summary";#N/A,#N/A,FALSE,"Ratio Analysis";#N/A,#N/A,FALSE,"Test 120 Day Accts";#N/A,#N/A,FALSE,"Tickmarks"}</definedName>
    <definedName name="ппап_2" hidden="1">{#N/A,#N/A,FALSE,"Aging Summary";#N/A,#N/A,FALSE,"Ratio Analysis";#N/A,#N/A,FALSE,"Test 120 Day Accts";#N/A,#N/A,FALSE,"Tickmarks"}</definedName>
    <definedName name="ппап_2_1" hidden="1">{#N/A,#N/A,FALSE,"Aging Summary";#N/A,#N/A,FALSE,"Ratio Analysis";#N/A,#N/A,FALSE,"Test 120 Day Accts";#N/A,#N/A,FALSE,"Tickmarks"}</definedName>
    <definedName name="ппап_2_1_1" hidden="1">{#N/A,#N/A,FALSE,"Aging Summary";#N/A,#N/A,FALSE,"Ratio Analysis";#N/A,#N/A,FALSE,"Test 120 Day Accts";#N/A,#N/A,FALSE,"Tickmarks"}</definedName>
    <definedName name="ппап_2_2" hidden="1">{#N/A,#N/A,FALSE,"Aging Summary";#N/A,#N/A,FALSE,"Ratio Analysis";#N/A,#N/A,FALSE,"Test 120 Day Accts";#N/A,#N/A,FALSE,"Tickmarks"}</definedName>
    <definedName name="ппап_2_2_1" hidden="1">{#N/A,#N/A,FALSE,"Aging Summary";#N/A,#N/A,FALSE,"Ratio Analysis";#N/A,#N/A,FALSE,"Test 120 Day Accts";#N/A,#N/A,FALSE,"Tickmarks"}</definedName>
    <definedName name="ппап_2_3" hidden="1">{#N/A,#N/A,FALSE,"Aging Summary";#N/A,#N/A,FALSE,"Ratio Analysis";#N/A,#N/A,FALSE,"Test 120 Day Accts";#N/A,#N/A,FALSE,"Tickmarks"}</definedName>
    <definedName name="ппап_3" hidden="1">{#N/A,#N/A,FALSE,"Aging Summary";#N/A,#N/A,FALSE,"Ratio Analysis";#N/A,#N/A,FALSE,"Test 120 Day Accts";#N/A,#N/A,FALSE,"Tickmarks"}</definedName>
    <definedName name="ппап_3_1" hidden="1">{#N/A,#N/A,FALSE,"Aging Summary";#N/A,#N/A,FALSE,"Ratio Analysis";#N/A,#N/A,FALSE,"Test 120 Day Accts";#N/A,#N/A,FALSE,"Tickmarks"}</definedName>
    <definedName name="ппап_3_1_1" hidden="1">{#N/A,#N/A,FALSE,"Aging Summary";#N/A,#N/A,FALSE,"Ratio Analysis";#N/A,#N/A,FALSE,"Test 120 Day Accts";#N/A,#N/A,FALSE,"Tickmarks"}</definedName>
    <definedName name="ппап_3_2" hidden="1">{#N/A,#N/A,FALSE,"Aging Summary";#N/A,#N/A,FALSE,"Ratio Analysis";#N/A,#N/A,FALSE,"Test 120 Day Accts";#N/A,#N/A,FALSE,"Tickmarks"}</definedName>
    <definedName name="ппап_3_2_1" hidden="1">{#N/A,#N/A,FALSE,"Aging Summary";#N/A,#N/A,FALSE,"Ratio Analysis";#N/A,#N/A,FALSE,"Test 120 Day Accts";#N/A,#N/A,FALSE,"Tickmarks"}</definedName>
    <definedName name="ппап_3_3" hidden="1">{#N/A,#N/A,FALSE,"Aging Summary";#N/A,#N/A,FALSE,"Ratio Analysis";#N/A,#N/A,FALSE,"Test 120 Day Accts";#N/A,#N/A,FALSE,"Tickmarks"}</definedName>
    <definedName name="ппап_4" hidden="1">{#N/A,#N/A,FALSE,"Aging Summary";#N/A,#N/A,FALSE,"Ratio Analysis";#N/A,#N/A,FALSE,"Test 120 Day Accts";#N/A,#N/A,FALSE,"Tickmarks"}</definedName>
    <definedName name="ппап_4_1" hidden="1">{#N/A,#N/A,FALSE,"Aging Summary";#N/A,#N/A,FALSE,"Ratio Analysis";#N/A,#N/A,FALSE,"Test 120 Day Accts";#N/A,#N/A,FALSE,"Tickmarks"}</definedName>
    <definedName name="ппап_4_1_1" hidden="1">{#N/A,#N/A,FALSE,"Aging Summary";#N/A,#N/A,FALSE,"Ratio Analysis";#N/A,#N/A,FALSE,"Test 120 Day Accts";#N/A,#N/A,FALSE,"Tickmarks"}</definedName>
    <definedName name="ппап_4_2" hidden="1">{#N/A,#N/A,FALSE,"Aging Summary";#N/A,#N/A,FALSE,"Ratio Analysis";#N/A,#N/A,FALSE,"Test 120 Day Accts";#N/A,#N/A,FALSE,"Tickmarks"}</definedName>
    <definedName name="ппап_4_2_1" hidden="1">{#N/A,#N/A,FALSE,"Aging Summary";#N/A,#N/A,FALSE,"Ratio Analysis";#N/A,#N/A,FALSE,"Test 120 Day Accts";#N/A,#N/A,FALSE,"Tickmarks"}</definedName>
    <definedName name="ппап_4_3" hidden="1">{#N/A,#N/A,FALSE,"Aging Summary";#N/A,#N/A,FALSE,"Ratio Analysis";#N/A,#N/A,FALSE,"Test 120 Day Accts";#N/A,#N/A,FALSE,"Tickmarks"}</definedName>
    <definedName name="ппап_5" hidden="1">{#N/A,#N/A,FALSE,"Aging Summary";#N/A,#N/A,FALSE,"Ratio Analysis";#N/A,#N/A,FALSE,"Test 120 Day Accts";#N/A,#N/A,FALSE,"Tickmarks"}</definedName>
    <definedName name="ппап_5_1" hidden="1">{#N/A,#N/A,FALSE,"Aging Summary";#N/A,#N/A,FALSE,"Ratio Analysis";#N/A,#N/A,FALSE,"Test 120 Day Accts";#N/A,#N/A,FALSE,"Tickmarks"}</definedName>
    <definedName name="ппап_5_1_1" hidden="1">{#N/A,#N/A,FALSE,"Aging Summary";#N/A,#N/A,FALSE,"Ratio Analysis";#N/A,#N/A,FALSE,"Test 120 Day Accts";#N/A,#N/A,FALSE,"Tickmarks"}</definedName>
    <definedName name="ппап_5_2" hidden="1">{#N/A,#N/A,FALSE,"Aging Summary";#N/A,#N/A,FALSE,"Ratio Analysis";#N/A,#N/A,FALSE,"Test 120 Day Accts";#N/A,#N/A,FALSE,"Tickmarks"}</definedName>
    <definedName name="ппап_5_2_1" hidden="1">{#N/A,#N/A,FALSE,"Aging Summary";#N/A,#N/A,FALSE,"Ratio Analysis";#N/A,#N/A,FALSE,"Test 120 Day Accts";#N/A,#N/A,FALSE,"Tickmarks"}</definedName>
    <definedName name="ппап_5_3" hidden="1">{#N/A,#N/A,FALSE,"Aging Summary";#N/A,#N/A,FALSE,"Ratio Analysis";#N/A,#N/A,FALSE,"Test 120 Day Accts";#N/A,#N/A,FALSE,"Tickmarks"}</definedName>
    <definedName name="ппп" hidden="1">{#N/A,#N/A,FALSE,"Aging Summary";#N/A,#N/A,FALSE,"Ratio Analysis";#N/A,#N/A,FALSE,"Test 120 Day Accts";#N/A,#N/A,FALSE,"Tickmarks"}</definedName>
    <definedName name="ппп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ппп">#REF!</definedName>
    <definedName name="ПППППП" hidden="1">#REF!</definedName>
    <definedName name="ппртрка" hidden="1">{#N/A,#N/A,TRUE,"Лист1";#N/A,#N/A,TRUE,"Лист2";#N/A,#N/A,TRUE,"Лист3"}</definedName>
    <definedName name="Пр" hidden="1">{"assets",#N/A,FALSE,"historicBS";"liab",#N/A,FALSE,"historicBS";"is",#N/A,FALSE,"historicIS";"ratios",#N/A,FALSE,"ratios"}</definedName>
    <definedName name="п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_подзем">!#REF!</definedName>
    <definedName name="пр_шахта">!#REF!</definedName>
    <definedName name="право">[324]Словари!$D$4:$D$18</definedName>
    <definedName name="ПРАРПЕП" hidden="1">#NAME?</definedName>
    <definedName name="Предприятия">#REF!</definedName>
    <definedName name="прзхрк">[322]Факт!$C$5:$H$5</definedName>
    <definedName name="прибыль3" hidden="1">{#N/A,#N/A,TRUE,"Лист1";#N/A,#N/A,TRUE,"Лист2";#N/A,#N/A,TRUE,"Лист3"}</definedName>
    <definedName name="прим">[322]Факт!$C$6:$H$6</definedName>
    <definedName name="приоритеты">'[359]Support sheet'!$B$9:$B$12</definedName>
    <definedName name="пркг">[322]Факт!$C$7:$H$7</definedName>
    <definedName name="прл">#REF!</definedName>
    <definedName name="П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оба">OFFSET([360]Центры_затрат!$A$1,MATCH([360]Услуги!$K$8,[360]Центры_затрат!$A:$A,0)-1,1,COUNTIF([360]Центры_затрат!$A:$A,[360]Услуги!$K$8),1)</definedName>
    <definedName name="Проба2">OFFSET([360]Центры_затрат!$A$1,MATCH(#REF!,[360]Центры_затрат!$A:$A,0)-1,1,COUNTIF([360]Центры_затрат!$A:$A,#REF!),1)</definedName>
    <definedName name="пробНОМО">'[352]Дизтопл.вспомогат.техника'!$E$68</definedName>
    <definedName name="Прог">#REF!</definedName>
    <definedName name="прогноз">'[347]1.6 Предположения'!$E$22</definedName>
    <definedName name="прогноз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гноз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произв_подзем">!#REF!</definedName>
    <definedName name="проро">#REF!</definedName>
    <definedName name="прост">[361]текучесть!#REF!</definedName>
    <definedName name="профиль">[324]Словари!$C$4:$C$25</definedName>
    <definedName name="ПрофильИспользования">[325]Словари!$C$4:$C$25</definedName>
    <definedName name="прох">[322]Факт!$C$8:$H$8</definedName>
    <definedName name="процент">#REF!</definedName>
    <definedName name="пРОЧ">[336]FES!#REF!</definedName>
    <definedName name="прочие" hidden="1">#REF!</definedName>
    <definedName name="Прочие_расходы">"MID(#ref!;16;4*#ref!)"</definedName>
    <definedName name="ПрочМатериалы">!#REF!</definedName>
    <definedName name="прпм">[322]Факт!$C$9:$H$9</definedName>
    <definedName name="прпрп">#REF!</definedName>
    <definedName name="прр">#N/A</definedName>
    <definedName name="п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ррр">#REF!</definedName>
    <definedName name="пррррр">#REF!</definedName>
    <definedName name="прррррр">#REF!</definedName>
    <definedName name="прсм">[322]Факт!$C$10:$H$10</definedName>
    <definedName name="прст">[322]Факт!$C$11:$H$11</definedName>
    <definedName name="пто" hidden="1">#REF!</definedName>
    <definedName name="ПУЕРЦУ" hidden="1">#NAME?</definedName>
    <definedName name="Пустынное_отчет" hidden="1">{#N/A,#N/A,FALSE,"A";#N/A,#N/A,FALSE,"B"}</definedName>
    <definedName name="пушной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ушной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Ф_МРП">#REF!</definedName>
    <definedName name="ПЦТИ45Р" hidden="1">#NAME?</definedName>
    <definedName name="ПЫВЫНП" hidden="1">#NAME?</definedName>
    <definedName name="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1">'[80]Расчет-выпуск'!$F$58</definedName>
    <definedName name="р_1_1" hidden="1">{#N/A,#N/A,FALSE,"Aging Summary";#N/A,#N/A,FALSE,"Ratio Analysis";#N/A,#N/A,FALSE,"Test 120 Day Accts";#N/A,#N/A,FALSE,"Tickmarks"}</definedName>
    <definedName name="р_1_1_1" hidden="1">{#N/A,#N/A,FALSE,"Aging Summary";#N/A,#N/A,FALSE,"Ratio Analysis";#N/A,#N/A,FALSE,"Test 120 Day Accts";#N/A,#N/A,FALSE,"Tickmarks"}</definedName>
    <definedName name="р_1_2" hidden="1">{#N/A,#N/A,FALSE,"Aging Summary";#N/A,#N/A,FALSE,"Ratio Analysis";#N/A,#N/A,FALSE,"Test 120 Day Accts";#N/A,#N/A,FALSE,"Tickmarks"}</definedName>
    <definedName name="р_1_2_1" hidden="1">{#N/A,#N/A,FALSE,"Aging Summary";#N/A,#N/A,FALSE,"Ratio Analysis";#N/A,#N/A,FALSE,"Test 120 Day Accts";#N/A,#N/A,FALSE,"Tickmarks"}</definedName>
    <definedName name="р_1_3" hidden="1">{#N/A,#N/A,FALSE,"Aging Summary";#N/A,#N/A,FALSE,"Ratio Analysis";#N/A,#N/A,FALSE,"Test 120 Day Accts";#N/A,#N/A,FALSE,"Tickmarks"}</definedName>
    <definedName name="р_2">[81]Проект2002!#REF!</definedName>
    <definedName name="р_2_1" hidden="1">{#N/A,#N/A,FALSE,"Aging Summary";#N/A,#N/A,FALSE,"Ratio Analysis";#N/A,#N/A,FALSE,"Test 120 Day Accts";#N/A,#N/A,FALSE,"Tickmarks"}</definedName>
    <definedName name="р_2_1_1" hidden="1">{#N/A,#N/A,FALSE,"Aging Summary";#N/A,#N/A,FALSE,"Ratio Analysis";#N/A,#N/A,FALSE,"Test 120 Day Accts";#N/A,#N/A,FALSE,"Tickmarks"}</definedName>
    <definedName name="р_2_2" hidden="1">{#N/A,#N/A,FALSE,"Aging Summary";#N/A,#N/A,FALSE,"Ratio Analysis";#N/A,#N/A,FALSE,"Test 120 Day Accts";#N/A,#N/A,FALSE,"Tickmarks"}</definedName>
    <definedName name="р_2_2_1" hidden="1">{#N/A,#N/A,FALSE,"Aging Summary";#N/A,#N/A,FALSE,"Ratio Analysis";#N/A,#N/A,FALSE,"Test 120 Day Accts";#N/A,#N/A,FALSE,"Tickmarks"}</definedName>
    <definedName name="р_2_3" hidden="1">{#N/A,#N/A,FALSE,"Aging Summary";#N/A,#N/A,FALSE,"Ratio Analysis";#N/A,#N/A,FALSE,"Test 120 Day Accts";#N/A,#N/A,FALSE,"Tickmarks"}</definedName>
    <definedName name="р_3">[81]Проект2002!#REF!</definedName>
    <definedName name="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_счет">#REF!</definedName>
    <definedName name="р1">!#REF!</definedName>
    <definedName name="р10">!#REF!</definedName>
    <definedName name="р11">!#REF!</definedName>
    <definedName name="р12">!#REF!</definedName>
    <definedName name="р13">!#REF!</definedName>
    <definedName name="р14">!#REF!</definedName>
    <definedName name="р16">!#REF!</definedName>
    <definedName name="р17">!#REF!</definedName>
    <definedName name="р18">!#REF!</definedName>
    <definedName name="р19">!#REF!</definedName>
    <definedName name="р2">!#REF!</definedName>
    <definedName name="р20">!#REF!</definedName>
    <definedName name="р21">!#REF!</definedName>
    <definedName name="р22">!#REF!</definedName>
    <definedName name="р23">!#REF!</definedName>
    <definedName name="р24">!#REF!</definedName>
    <definedName name="р25">!#REF!</definedName>
    <definedName name="р3">!#REF!</definedName>
    <definedName name="р4">!#REF!</definedName>
    <definedName name="р5">!#REF!</definedName>
    <definedName name="р6">!#REF!</definedName>
    <definedName name="р7">!#REF!</definedName>
    <definedName name="р9">!#REF!</definedName>
    <definedName name="раз">#REF!</definedName>
    <definedName name="размер">[337]Номенклатура!$D:$D</definedName>
    <definedName name="разр">[362]Лист1!$A$2:$A$19</definedName>
    <definedName name="разрезы1">[330]Служебный!$A$7:$A$25</definedName>
    <definedName name="разрезы2">[330]Служебный!$A$27:$A$48</definedName>
    <definedName name="Разрядность">[313]Panel!$D$30</definedName>
    <definedName name="РАОЛГК" hidden="1">#NAME?</definedName>
    <definedName name="рар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р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асп">#REF!</definedName>
    <definedName name="Расходы" hidden="1">{#N/A,#N/A,FALSE,"1.2Balance Sheet";#N/A,#N/A,FALSE,"BS Notes";#N/A,#N/A,FALSE,"ВА UKR";#N/A,#N/A,FALSE,"ГА UKR";#N/A,#N/A,FALSE,"B-In";#N/A,#N/A,FALSE,"F-X";#N/A,#N/A,FALSE,"Cash Flow";#N/A,#N/A,FALSE,"CF Notes";#N/A,#N/A,FALSE,"SSAF";#N/A,#N/A,FALSE,"Analis"}</definedName>
    <definedName name="расч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СЧЕТ_ГСМ" hidden="1">{"CF Dollar",#N/A,FALSE,"CF"}</definedName>
    <definedName name="РАСЧЕТ_ГСМ_1" hidden="1">{"CF Dollar",#N/A,FALSE,"CF"}</definedName>
    <definedName name="РАСЧЕТ_ГСМ_1_1" hidden="1">{"CF Dollar",#N/A,FALSE,"CF"}</definedName>
    <definedName name="РАСЧЕТ_ГСМ_1_1_1" hidden="1">{"CF Dollar",#N/A,FALSE,"CF"}</definedName>
    <definedName name="РАСЧЕТ_ГСМ_1_2" hidden="1">{"CF Dollar",#N/A,FALSE,"CF"}</definedName>
    <definedName name="РАСЧЕТ_ГСМ_1_2_1" hidden="1">{"CF Dollar",#N/A,FALSE,"CF"}</definedName>
    <definedName name="РАСЧЕТ_ГСМ_1_3" hidden="1">{"CF Dollar",#N/A,FALSE,"CF"}</definedName>
    <definedName name="РАСЧЕТ_ГСМ_2" hidden="1">{"CF Dollar",#N/A,FALSE,"CF"}</definedName>
    <definedName name="РАСЧЕТ_ГСМ_2_1" hidden="1">{"CF Dollar",#N/A,FALSE,"CF"}</definedName>
    <definedName name="РАСЧЕТ_ГСМ_2_1_1" hidden="1">{"CF Dollar",#N/A,FALSE,"CF"}</definedName>
    <definedName name="РАСЧЕТ_ГСМ_2_2" hidden="1">{"CF Dollar",#N/A,FALSE,"CF"}</definedName>
    <definedName name="РАСЧЕТ_ГСМ_2_2_1" hidden="1">{"CF Dollar",#N/A,FALSE,"CF"}</definedName>
    <definedName name="РАСЧЕТ_ГСМ_2_3" hidden="1">{"CF Dollar",#N/A,FALSE,"CF"}</definedName>
    <definedName name="РАСЧЕТ_ГСМ_3" hidden="1">{"CF Dollar",#N/A,FALSE,"CF"}</definedName>
    <definedName name="РАСЧЕТ_ГСМ_3_1" hidden="1">{"CF Dollar",#N/A,FALSE,"CF"}</definedName>
    <definedName name="РАСЧЕТ_ГСМ_3_1_1" hidden="1">{"CF Dollar",#N/A,FALSE,"CF"}</definedName>
    <definedName name="РАСЧЕТ_ГСМ_3_2" hidden="1">{"CF Dollar",#N/A,FALSE,"CF"}</definedName>
    <definedName name="РАСЧЕТ_ГСМ_3_2_1" hidden="1">{"CF Dollar",#N/A,FALSE,"CF"}</definedName>
    <definedName name="РАСЧЕТ_ГСМ_3_3" hidden="1">{"CF Dollar",#N/A,FALSE,"CF"}</definedName>
    <definedName name="РАСЧЕТ_ГСМ_4" hidden="1">{"CF Dollar",#N/A,FALSE,"CF"}</definedName>
    <definedName name="РАСЧЕТ_ГСМ_4_1" hidden="1">{"CF Dollar",#N/A,FALSE,"CF"}</definedName>
    <definedName name="РАСЧЕТ_ГСМ_4_1_1" hidden="1">{"CF Dollar",#N/A,FALSE,"CF"}</definedName>
    <definedName name="РАСЧЕТ_ГСМ_4_2" hidden="1">{"CF Dollar",#N/A,FALSE,"CF"}</definedName>
    <definedName name="РАСЧЕТ_ГСМ_4_2_1" hidden="1">{"CF Dollar",#N/A,FALSE,"CF"}</definedName>
    <definedName name="РАСЧЕТ_ГСМ_4_3" hidden="1">{"CF Dollar",#N/A,FALSE,"CF"}</definedName>
    <definedName name="РАСЧЕТ_ГСМ_5" hidden="1">{"CF Dollar",#N/A,FALSE,"CF"}</definedName>
    <definedName name="РАСЧЕТ_ГСМ_5_1" hidden="1">{"CF Dollar",#N/A,FALSE,"CF"}</definedName>
    <definedName name="РАСЧЕТ_ГСМ_5_1_1" hidden="1">{"CF Dollar",#N/A,FALSE,"CF"}</definedName>
    <definedName name="РАСЧЕТ_ГСМ_5_2" hidden="1">{"CF Dollar",#N/A,FALSE,"CF"}</definedName>
    <definedName name="РАСЧЕТ_ГСМ_5_2_1" hidden="1">{"CF Dollar",#N/A,FALSE,"CF"}</definedName>
    <definedName name="РАСЧЕТ_ГСМ_5_3" hidden="1">{"CF Dollar",#N/A,FALSE,"CF"}</definedName>
    <definedName name="Расчет_ГСМ_АТЦ" hidden="1">{#N/A,#N/A,FALSE,"передел"}</definedName>
    <definedName name="Расчет_ГСМ_АТЦ_1" hidden="1">{#N/A,#N/A,FALSE,"передел"}</definedName>
    <definedName name="Расчет_ГСМ_АТЦ_1_1" hidden="1">{#N/A,#N/A,FALSE,"передел"}</definedName>
    <definedName name="Расчет_ГСМ_АТЦ_1_1_1" hidden="1">{#N/A,#N/A,FALSE,"передел"}</definedName>
    <definedName name="Расчет_ГСМ_АТЦ_1_2" hidden="1">{#N/A,#N/A,FALSE,"передел"}</definedName>
    <definedName name="Расчет_ГСМ_АТЦ_1_2_1" hidden="1">{#N/A,#N/A,FALSE,"передел"}</definedName>
    <definedName name="Расчет_ГСМ_АТЦ_1_3" hidden="1">{#N/A,#N/A,FALSE,"передел"}</definedName>
    <definedName name="Расчет_ГСМ_АТЦ_2" hidden="1">{#N/A,#N/A,FALSE,"передел"}</definedName>
    <definedName name="Расчет_ГСМ_АТЦ_2_1" hidden="1">{#N/A,#N/A,FALSE,"передел"}</definedName>
    <definedName name="Расчет_ГСМ_АТЦ_2_1_1" hidden="1">{#N/A,#N/A,FALSE,"передел"}</definedName>
    <definedName name="Расчет_ГСМ_АТЦ_2_2" hidden="1">{#N/A,#N/A,FALSE,"передел"}</definedName>
    <definedName name="Расчет_ГСМ_АТЦ_2_2_1" hidden="1">{#N/A,#N/A,FALSE,"передел"}</definedName>
    <definedName name="Расчет_ГСМ_АТЦ_2_3" hidden="1">{#N/A,#N/A,FALSE,"передел"}</definedName>
    <definedName name="Расчет_ГСМ_АТЦ_3" hidden="1">{#N/A,#N/A,FALSE,"передел"}</definedName>
    <definedName name="Расчет_ГСМ_АТЦ_3_1" hidden="1">{#N/A,#N/A,FALSE,"передел"}</definedName>
    <definedName name="Расчет_ГСМ_АТЦ_3_1_1" hidden="1">{#N/A,#N/A,FALSE,"передел"}</definedName>
    <definedName name="Расчет_ГСМ_АТЦ_3_2" hidden="1">{#N/A,#N/A,FALSE,"передел"}</definedName>
    <definedName name="Расчет_ГСМ_АТЦ_3_2_1" hidden="1">{#N/A,#N/A,FALSE,"передел"}</definedName>
    <definedName name="Расчет_ГСМ_АТЦ_3_3" hidden="1">{#N/A,#N/A,FALSE,"передел"}</definedName>
    <definedName name="Расчет_ГСМ_АТЦ_4" hidden="1">{#N/A,#N/A,FALSE,"передел"}</definedName>
    <definedName name="Расчет_ГСМ_АТЦ_4_1" hidden="1">{#N/A,#N/A,FALSE,"передел"}</definedName>
    <definedName name="Расчет_ГСМ_АТЦ_4_1_1" hidden="1">{#N/A,#N/A,FALSE,"передел"}</definedName>
    <definedName name="Расчет_ГСМ_АТЦ_4_2" hidden="1">{#N/A,#N/A,FALSE,"передел"}</definedName>
    <definedName name="Расчет_ГСМ_АТЦ_4_2_1" hidden="1">{#N/A,#N/A,FALSE,"передел"}</definedName>
    <definedName name="Расчет_ГСМ_АТЦ_4_3" hidden="1">{#N/A,#N/A,FALSE,"передел"}</definedName>
    <definedName name="Расчет_ГСМ_АТЦ_5" hidden="1">{#N/A,#N/A,FALSE,"передел"}</definedName>
    <definedName name="Расчет_ГСМ_АТЦ_5_1" hidden="1">{#N/A,#N/A,FALSE,"передел"}</definedName>
    <definedName name="Расчет_ГСМ_АТЦ_5_1_1" hidden="1">{#N/A,#N/A,FALSE,"передел"}</definedName>
    <definedName name="Расчет_ГСМ_АТЦ_5_2" hidden="1">{#N/A,#N/A,FALSE,"передел"}</definedName>
    <definedName name="Расчет_ГСМ_АТЦ_5_2_1" hidden="1">{#N/A,#N/A,FALSE,"передел"}</definedName>
    <definedName name="Расчет_ГСМ_АТЦ_5_3" hidden="1">{#N/A,#N/A,FALSE,"передел"}</definedName>
    <definedName name="расчеты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ат">'[56] По скв'!$E$68</definedName>
    <definedName name="рв">[322]Факт!$C$39:$H$39</definedName>
    <definedName name="ргг">'[56] По скв'!$E$584</definedName>
    <definedName name="рго">'[56] По скв'!$E$508</definedName>
    <definedName name="Резерв_КС">#REF!</definedName>
    <definedName name="резиденство">#REF!</definedName>
    <definedName name="рекон">[324]Словари!$F$4:$F$10</definedName>
    <definedName name="_xlnm.Recorder">#REF!</definedName>
    <definedName name="рен">'[56] По скв'!$E$77</definedName>
    <definedName name="рждпж" hidden="1">#REF!</definedName>
    <definedName name="ринг">'[56] По скв'!$E$549</definedName>
    <definedName name="рип">'[56] По скв'!$E$548</definedName>
    <definedName name="рис1" hidden="1">{#N/A,#N/A,TRUE,"Лист1";#N/A,#N/A,TRUE,"Лист2";#N/A,#N/A,TRUE,"Лист3"}</definedName>
    <definedName name="рити" hidden="1">{#N/A,#N/A,FALSE,"Aging Summary";#N/A,#N/A,FALSE,"Ratio Analysis";#N/A,#N/A,FALSE,"Test 120 Day Accts";#N/A,#N/A,FALSE,"Tickmarks"}</definedName>
    <definedName name="рити_1" hidden="1">{#N/A,#N/A,FALSE,"Aging Summary";#N/A,#N/A,FALSE,"Ratio Analysis";#N/A,#N/A,FALSE,"Test 120 Day Accts";#N/A,#N/A,FALSE,"Tickmarks"}</definedName>
    <definedName name="рити_1_1" hidden="1">{#N/A,#N/A,FALSE,"Aging Summary";#N/A,#N/A,FALSE,"Ratio Analysis";#N/A,#N/A,FALSE,"Test 120 Day Accts";#N/A,#N/A,FALSE,"Tickmarks"}</definedName>
    <definedName name="рити_1_1_1" hidden="1">{#N/A,#N/A,FALSE,"Aging Summary";#N/A,#N/A,FALSE,"Ratio Analysis";#N/A,#N/A,FALSE,"Test 120 Day Accts";#N/A,#N/A,FALSE,"Tickmarks"}</definedName>
    <definedName name="рити_1_2" hidden="1">{#N/A,#N/A,FALSE,"Aging Summary";#N/A,#N/A,FALSE,"Ratio Analysis";#N/A,#N/A,FALSE,"Test 120 Day Accts";#N/A,#N/A,FALSE,"Tickmarks"}</definedName>
    <definedName name="рити_1_2_1" hidden="1">{#N/A,#N/A,FALSE,"Aging Summary";#N/A,#N/A,FALSE,"Ratio Analysis";#N/A,#N/A,FALSE,"Test 120 Day Accts";#N/A,#N/A,FALSE,"Tickmarks"}</definedName>
    <definedName name="рити_1_3" hidden="1">{#N/A,#N/A,FALSE,"Aging Summary";#N/A,#N/A,FALSE,"Ratio Analysis";#N/A,#N/A,FALSE,"Test 120 Day Accts";#N/A,#N/A,FALSE,"Tickmarks"}</definedName>
    <definedName name="рити_2" hidden="1">{#N/A,#N/A,FALSE,"Aging Summary";#N/A,#N/A,FALSE,"Ratio Analysis";#N/A,#N/A,FALSE,"Test 120 Day Accts";#N/A,#N/A,FALSE,"Tickmarks"}</definedName>
    <definedName name="рити_2_1" hidden="1">{#N/A,#N/A,FALSE,"Aging Summary";#N/A,#N/A,FALSE,"Ratio Analysis";#N/A,#N/A,FALSE,"Test 120 Day Accts";#N/A,#N/A,FALSE,"Tickmarks"}</definedName>
    <definedName name="рити_2_1_1" hidden="1">{#N/A,#N/A,FALSE,"Aging Summary";#N/A,#N/A,FALSE,"Ratio Analysis";#N/A,#N/A,FALSE,"Test 120 Day Accts";#N/A,#N/A,FALSE,"Tickmarks"}</definedName>
    <definedName name="рити_2_2" hidden="1">{#N/A,#N/A,FALSE,"Aging Summary";#N/A,#N/A,FALSE,"Ratio Analysis";#N/A,#N/A,FALSE,"Test 120 Day Accts";#N/A,#N/A,FALSE,"Tickmarks"}</definedName>
    <definedName name="рити_2_2_1" hidden="1">{#N/A,#N/A,FALSE,"Aging Summary";#N/A,#N/A,FALSE,"Ratio Analysis";#N/A,#N/A,FALSE,"Test 120 Day Accts";#N/A,#N/A,FALSE,"Tickmarks"}</definedName>
    <definedName name="рити_2_3" hidden="1">{#N/A,#N/A,FALSE,"Aging Summary";#N/A,#N/A,FALSE,"Ratio Analysis";#N/A,#N/A,FALSE,"Test 120 Day Accts";#N/A,#N/A,FALSE,"Tickmarks"}</definedName>
    <definedName name="рити_3" hidden="1">{#N/A,#N/A,FALSE,"Aging Summary";#N/A,#N/A,FALSE,"Ratio Analysis";#N/A,#N/A,FALSE,"Test 120 Day Accts";#N/A,#N/A,FALSE,"Tickmarks"}</definedName>
    <definedName name="рити_3_1" hidden="1">{#N/A,#N/A,FALSE,"Aging Summary";#N/A,#N/A,FALSE,"Ratio Analysis";#N/A,#N/A,FALSE,"Test 120 Day Accts";#N/A,#N/A,FALSE,"Tickmarks"}</definedName>
    <definedName name="рити_3_1_1" hidden="1">{#N/A,#N/A,FALSE,"Aging Summary";#N/A,#N/A,FALSE,"Ratio Analysis";#N/A,#N/A,FALSE,"Test 120 Day Accts";#N/A,#N/A,FALSE,"Tickmarks"}</definedName>
    <definedName name="рити_3_2" hidden="1">{#N/A,#N/A,FALSE,"Aging Summary";#N/A,#N/A,FALSE,"Ratio Analysis";#N/A,#N/A,FALSE,"Test 120 Day Accts";#N/A,#N/A,FALSE,"Tickmarks"}</definedName>
    <definedName name="рити_3_2_1" hidden="1">{#N/A,#N/A,FALSE,"Aging Summary";#N/A,#N/A,FALSE,"Ratio Analysis";#N/A,#N/A,FALSE,"Test 120 Day Accts";#N/A,#N/A,FALSE,"Tickmarks"}</definedName>
    <definedName name="рити_3_3" hidden="1">{#N/A,#N/A,FALSE,"Aging Summary";#N/A,#N/A,FALSE,"Ratio Analysis";#N/A,#N/A,FALSE,"Test 120 Day Accts";#N/A,#N/A,FALSE,"Tickmarks"}</definedName>
    <definedName name="рити_4" hidden="1">{#N/A,#N/A,FALSE,"Aging Summary";#N/A,#N/A,FALSE,"Ratio Analysis";#N/A,#N/A,FALSE,"Test 120 Day Accts";#N/A,#N/A,FALSE,"Tickmarks"}</definedName>
    <definedName name="рити_4_1" hidden="1">{#N/A,#N/A,FALSE,"Aging Summary";#N/A,#N/A,FALSE,"Ratio Analysis";#N/A,#N/A,FALSE,"Test 120 Day Accts";#N/A,#N/A,FALSE,"Tickmarks"}</definedName>
    <definedName name="рити_4_1_1" hidden="1">{#N/A,#N/A,FALSE,"Aging Summary";#N/A,#N/A,FALSE,"Ratio Analysis";#N/A,#N/A,FALSE,"Test 120 Day Accts";#N/A,#N/A,FALSE,"Tickmarks"}</definedName>
    <definedName name="рити_4_2" hidden="1">{#N/A,#N/A,FALSE,"Aging Summary";#N/A,#N/A,FALSE,"Ratio Analysis";#N/A,#N/A,FALSE,"Test 120 Day Accts";#N/A,#N/A,FALSE,"Tickmarks"}</definedName>
    <definedName name="рити_4_2_1" hidden="1">{#N/A,#N/A,FALSE,"Aging Summary";#N/A,#N/A,FALSE,"Ratio Analysis";#N/A,#N/A,FALSE,"Test 120 Day Accts";#N/A,#N/A,FALSE,"Tickmarks"}</definedName>
    <definedName name="рити_4_3" hidden="1">{#N/A,#N/A,FALSE,"Aging Summary";#N/A,#N/A,FALSE,"Ratio Analysis";#N/A,#N/A,FALSE,"Test 120 Day Accts";#N/A,#N/A,FALSE,"Tickmarks"}</definedName>
    <definedName name="рити_5" hidden="1">{#N/A,#N/A,FALSE,"Aging Summary";#N/A,#N/A,FALSE,"Ratio Analysis";#N/A,#N/A,FALSE,"Test 120 Day Accts";#N/A,#N/A,FALSE,"Tickmarks"}</definedName>
    <definedName name="рити_5_1" hidden="1">{#N/A,#N/A,FALSE,"Aging Summary";#N/A,#N/A,FALSE,"Ratio Analysis";#N/A,#N/A,FALSE,"Test 120 Day Accts";#N/A,#N/A,FALSE,"Tickmarks"}</definedName>
    <definedName name="рити_5_1_1" hidden="1">{#N/A,#N/A,FALSE,"Aging Summary";#N/A,#N/A,FALSE,"Ratio Analysis";#N/A,#N/A,FALSE,"Test 120 Day Accts";#N/A,#N/A,FALSE,"Tickmarks"}</definedName>
    <definedName name="рити_5_2" hidden="1">{#N/A,#N/A,FALSE,"Aging Summary";#N/A,#N/A,FALSE,"Ratio Analysis";#N/A,#N/A,FALSE,"Test 120 Day Accts";#N/A,#N/A,FALSE,"Tickmarks"}</definedName>
    <definedName name="рити_5_2_1" hidden="1">{#N/A,#N/A,FALSE,"Aging Summary";#N/A,#N/A,FALSE,"Ratio Analysis";#N/A,#N/A,FALSE,"Test 120 Day Accts";#N/A,#N/A,FALSE,"Tickmarks"}</definedName>
    <definedName name="рити_5_3" hidden="1">{#N/A,#N/A,FALSE,"Aging Summary";#N/A,#N/A,FALSE,"Ratio Analysis";#N/A,#N/A,FALSE,"Test 120 Day Accts";#N/A,#N/A,FALSE,"Tickmarks"}</definedName>
    <definedName name="рлдлодждлжвыфву" hidden="1">{#N/A,#N/A,TRUE,"Лист1";#N/A,#N/A,TRUE,"Лист2";#N/A,#N/A,TRUE,"Лист3"}</definedName>
    <definedName name="РММ">!#REF!</definedName>
    <definedName name="РММДебет">!#REF!</definedName>
    <definedName name="РММКредит">!#REF!</definedName>
    <definedName name="ро" hidden="1">{"'РП (2)'!$A$5:$S$150"}</definedName>
    <definedName name="ро_1" hidden="1">{"'РП (2)'!$A$5:$S$150"}</definedName>
    <definedName name="ро_1_1" hidden="1">{"'РП (2)'!$A$5:$S$150"}</definedName>
    <definedName name="ро_1_1_1" hidden="1">{"'РП (2)'!$A$5:$S$150"}</definedName>
    <definedName name="ро_1_2" hidden="1">{"'РП (2)'!$A$5:$S$150"}</definedName>
    <definedName name="ро_1_2_1" hidden="1">{"'РП (2)'!$A$5:$S$150"}</definedName>
    <definedName name="ро_1_3" hidden="1">{"'РП (2)'!$A$5:$S$150"}</definedName>
    <definedName name="ро_2" hidden="1">{"'РП (2)'!$A$5:$S$150"}</definedName>
    <definedName name="ро_2_1" hidden="1">{"'РП (2)'!$A$5:$S$150"}</definedName>
    <definedName name="ро_2_1_1" hidden="1">{"'РП (2)'!$A$5:$S$150"}</definedName>
    <definedName name="ро_2_2" hidden="1">{"'РП (2)'!$A$5:$S$150"}</definedName>
    <definedName name="ро_2_2_1" hidden="1">{"'РП (2)'!$A$5:$S$150"}</definedName>
    <definedName name="ро_2_3" hidden="1">{"'РП (2)'!$A$5:$S$150"}</definedName>
    <definedName name="ро_3" hidden="1">{"'РП (2)'!$A$5:$S$150"}</definedName>
    <definedName name="ро_3_1" hidden="1">{"'РП (2)'!$A$5:$S$150"}</definedName>
    <definedName name="ро_3_1_1" hidden="1">{"'РП (2)'!$A$5:$S$150"}</definedName>
    <definedName name="ро_3_2" hidden="1">{"'РП (2)'!$A$5:$S$150"}</definedName>
    <definedName name="ро_3_2_1" hidden="1">{"'РП (2)'!$A$5:$S$150"}</definedName>
    <definedName name="ро_3_3" hidden="1">{"'РП (2)'!$A$5:$S$150"}</definedName>
    <definedName name="ро_4" hidden="1">{"'РП (2)'!$A$5:$S$150"}</definedName>
    <definedName name="ро_4_1" hidden="1">{"'РП (2)'!$A$5:$S$150"}</definedName>
    <definedName name="ро_4_1_1" hidden="1">{"'РП (2)'!$A$5:$S$150"}</definedName>
    <definedName name="ро_4_2" hidden="1">{"'РП (2)'!$A$5:$S$150"}</definedName>
    <definedName name="ро_4_2_1" hidden="1">{"'РП (2)'!$A$5:$S$150"}</definedName>
    <definedName name="ро_4_3" hidden="1">{"'РП (2)'!$A$5:$S$150"}</definedName>
    <definedName name="ро_5" hidden="1">{"'РП (2)'!$A$5:$S$150"}</definedName>
    <definedName name="ро_5_1" hidden="1">{"'РП (2)'!$A$5:$S$150"}</definedName>
    <definedName name="ро_5_1_1" hidden="1">{"'РП (2)'!$A$5:$S$150"}</definedName>
    <definedName name="ро_5_2" hidden="1">{"'РП (2)'!$A$5:$S$150"}</definedName>
    <definedName name="ро_5_2_1" hidden="1">{"'РП (2)'!$A$5:$S$150"}</definedName>
    <definedName name="ро_5_3" hidden="1">{"'РП (2)'!$A$5:$S$150"}</definedName>
    <definedName name="роароро">[270]Lead!$I$1:$I$65536</definedName>
    <definedName name="роаь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аь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гш" hidden="1">{#N/A,#N/A,TRUE,"Лист1";#N/A,#N/A,TRUE,"Лист2";#N/A,#N/A,TRUE,"Лист3"}</definedName>
    <definedName name="рол">#REF!</definedName>
    <definedName name="роллл">#REF!</definedName>
    <definedName name="ролол" hidden="1">{#N/A,#N/A,TRUE,"Лист1";#N/A,#N/A,TRUE,"Лист2";#N/A,#N/A,TRUE,"Лист3"}</definedName>
    <definedName name="ро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оо">#REF!</definedName>
    <definedName name="ропрлол">#REF!</definedName>
    <definedName name="рост2" hidden="1">{"glc1",#N/A,FALSE,"GLC";"glc2",#N/A,FALSE,"GLC";"glc3",#N/A,FALSE,"GLC";"glc4",#N/A,FALSE,"GLC";"glc5",#N/A,FALSE,"GLC"}</definedName>
    <definedName name="ро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ошд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рп" hidden="1">#REF!</definedName>
    <definedName name="рпар">#REF!</definedName>
    <definedName name="рпп" hidden="1">{#N/A,#N/A,TRUE,"Лист1";#N/A,#N/A,TRUE,"Лист2";#N/A,#N/A,TRUE,"Лист3"}</definedName>
    <definedName name="рпра" hidden="1">{"glc1",#N/A,FALSE,"GLC";"glc2",#N/A,FALSE,"GLC";"glc3",#N/A,FALSE,"GLC";"glc4",#N/A,FALSE,"GLC";"glc5",#N/A,FALSE,"GLC"}</definedName>
    <definedName name="рпропрльо" hidden="1">#REF!</definedName>
    <definedName name="рр" hidden="1">{#N/A,#N/A,TRUE,"Лист1";#N/A,#N/A,TRUE,"Лист2";#N/A,#N/A,TRUE,"Лист3"}</definedName>
    <definedName name="рр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рррр" hidden="1">#REF!</definedName>
    <definedName name="ррррр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ррррррррр" hidden="1">#REF!</definedName>
    <definedName name="Руб_ноя">!#REF!</definedName>
    <definedName name="Руб_ср">!#REF!</definedName>
    <definedName name="РУДА">[363]Ежеднев_опер_сводка_Добыча!$M$10,[363]Ежеднев_опер_сводка_Добыча!$S$10,[363]Ежеднев_опер_сводка_Добыча!$Y$10,[363]Ежеднев_опер_сводка_Добыча!$AE$10,[363]Ежеднев_опер_сводка_Добыча!$AK$10,[363]Ежеднев_опер_сводка_Добыча!$AQ$10,[363]Ежеднев_опер_сводка_Добыча!$AW$10,[363]Ежеднев_опер_сводка_Добыча!$BC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Рудный_склад_ЗИФ">#REF!</definedName>
    <definedName name="Руководитель">OFFSET([360]Центры_затрат!$D$2,0,0,COUNTA([360]Центры_затрат!$D$1:$D$65528),1)</definedName>
    <definedName name="рул">[322]Факт!$C$38:$H$38</definedName>
    <definedName name="рх">[322]Факт!$C$40:$H$40</definedName>
    <definedName name="с" hidden="1">{"'РП (2)'!$A$5:$S$150"}</definedName>
    <definedName name="с_1" hidden="1">{"'РП (2)'!$A$5:$S$150"}</definedName>
    <definedName name="с_1_1" hidden="1">{"'РП (2)'!$A$5:$S$150"}</definedName>
    <definedName name="с_1_1_1" hidden="1">{"'РП (2)'!$A$5:$S$150"}</definedName>
    <definedName name="с_1_2" hidden="1">{"'РП (2)'!$A$5:$S$150"}</definedName>
    <definedName name="с_1_2_1" hidden="1">{"'РП (2)'!$A$5:$S$150"}</definedName>
    <definedName name="с_1_3" hidden="1">{"'РП (2)'!$A$5:$S$150"}</definedName>
    <definedName name="с_2" hidden="1">{"'РП (2)'!$A$5:$S$150"}</definedName>
    <definedName name="с_2_1" hidden="1">{"'РП (2)'!$A$5:$S$150"}</definedName>
    <definedName name="с_2_1_1" hidden="1">{"'РП (2)'!$A$5:$S$150"}</definedName>
    <definedName name="с_2_2" hidden="1">{"'РП (2)'!$A$5:$S$150"}</definedName>
    <definedName name="с_2_2_1" hidden="1">{"'РП (2)'!$A$5:$S$150"}</definedName>
    <definedName name="с_2_3" hidden="1">{"'РП (2)'!$A$5:$S$150"}</definedName>
    <definedName name="с_3" hidden="1">{#N/A,#N/A,FALSE,"Aging Summary";#N/A,#N/A,FALSE,"Ratio Analysis";#N/A,#N/A,FALSE,"Test 120 Day Accts";#N/A,#N/A,FALSE,"Tickmarks"}</definedName>
    <definedName name="с_3_1" hidden="1">{#N/A,#N/A,FALSE,"Aging Summary";#N/A,#N/A,FALSE,"Ratio Analysis";#N/A,#N/A,FALSE,"Test 120 Day Accts";#N/A,#N/A,FALSE,"Tickmarks"}</definedName>
    <definedName name="с_3_1_1" hidden="1">{#N/A,#N/A,FALSE,"Aging Summary";#N/A,#N/A,FALSE,"Ratio Analysis";#N/A,#N/A,FALSE,"Test 120 Day Accts";#N/A,#N/A,FALSE,"Tickmarks"}</definedName>
    <definedName name="с_3_2" hidden="1">{#N/A,#N/A,FALSE,"Aging Summary";#N/A,#N/A,FALSE,"Ratio Analysis";#N/A,#N/A,FALSE,"Test 120 Day Accts";#N/A,#N/A,FALSE,"Tickmarks"}</definedName>
    <definedName name="с_3_2_1" hidden="1">{#N/A,#N/A,FALSE,"Aging Summary";#N/A,#N/A,FALSE,"Ratio Analysis";#N/A,#N/A,FALSE,"Test 120 Day Accts";#N/A,#N/A,FALSE,"Tickmarks"}</definedName>
    <definedName name="с_3_3" hidden="1">{#N/A,#N/A,FALSE,"Aging Summary";#N/A,#N/A,FALSE,"Ratio Analysis";#N/A,#N/A,FALSE,"Test 120 Day Accts";#N/A,#N/A,FALSE,"Tickmarks"}</definedName>
    <definedName name="с_4" hidden="1">{#N/A,#N/A,FALSE,"Aging Summary";#N/A,#N/A,FALSE,"Ratio Analysis";#N/A,#N/A,FALSE,"Test 120 Day Accts";#N/A,#N/A,FALSE,"Tickmarks"}</definedName>
    <definedName name="с_4_1" hidden="1">{#N/A,#N/A,FALSE,"Aging Summary";#N/A,#N/A,FALSE,"Ratio Analysis";#N/A,#N/A,FALSE,"Test 120 Day Accts";#N/A,#N/A,FALSE,"Tickmarks"}</definedName>
    <definedName name="с_4_1_1" hidden="1">{#N/A,#N/A,FALSE,"Aging Summary";#N/A,#N/A,FALSE,"Ratio Analysis";#N/A,#N/A,FALSE,"Test 120 Day Accts";#N/A,#N/A,FALSE,"Tickmarks"}</definedName>
    <definedName name="с_4_2" hidden="1">{#N/A,#N/A,FALSE,"Aging Summary";#N/A,#N/A,FALSE,"Ratio Analysis";#N/A,#N/A,FALSE,"Test 120 Day Accts";#N/A,#N/A,FALSE,"Tickmarks"}</definedName>
    <definedName name="с_4_2_1" hidden="1">{#N/A,#N/A,FALSE,"Aging Summary";#N/A,#N/A,FALSE,"Ratio Analysis";#N/A,#N/A,FALSE,"Test 120 Day Accts";#N/A,#N/A,FALSE,"Tickmarks"}</definedName>
    <definedName name="с_4_3" hidden="1">{#N/A,#N/A,FALSE,"Aging Summary";#N/A,#N/A,FALSE,"Ratio Analysis";#N/A,#N/A,FALSE,"Test 120 Day Accts";#N/A,#N/A,FALSE,"Tickmarks"}</definedName>
    <definedName name="с_5" hidden="1">{#N/A,#N/A,FALSE,"Aging Summary";#N/A,#N/A,FALSE,"Ratio Analysis";#N/A,#N/A,FALSE,"Test 120 Day Accts";#N/A,#N/A,FALSE,"Tickmarks"}</definedName>
    <definedName name="с_5_1" hidden="1">{#N/A,#N/A,FALSE,"Aging Summary";#N/A,#N/A,FALSE,"Ratio Analysis";#N/A,#N/A,FALSE,"Test 120 Day Accts";#N/A,#N/A,FALSE,"Tickmarks"}</definedName>
    <definedName name="с_5_1_1" hidden="1">{#N/A,#N/A,FALSE,"Aging Summary";#N/A,#N/A,FALSE,"Ratio Analysis";#N/A,#N/A,FALSE,"Test 120 Day Accts";#N/A,#N/A,FALSE,"Tickmarks"}</definedName>
    <definedName name="с_5_2" hidden="1">{#N/A,#N/A,FALSE,"Aging Summary";#N/A,#N/A,FALSE,"Ratio Analysis";#N/A,#N/A,FALSE,"Test 120 Day Accts";#N/A,#N/A,FALSE,"Tickmarks"}</definedName>
    <definedName name="с_5_2_1" hidden="1">{#N/A,#N/A,FALSE,"Aging Summary";#N/A,#N/A,FALSE,"Ratio Analysis";#N/A,#N/A,FALSE,"Test 120 Day Accts";#N/A,#N/A,FALSE,"Tickmarks"}</definedName>
    <definedName name="с_5_3" hidden="1">{#N/A,#N/A,FALSE,"Aging Summary";#N/A,#N/A,FALSE,"Ratio Analysis";#N/A,#N/A,FALSE,"Test 120 Day Accts";#N/A,#N/A,FALSE,"Tickmarks"}</definedName>
    <definedName name="с123">#REF!</definedName>
    <definedName name="с23">#REF!</definedName>
    <definedName name="с26">#REF!</definedName>
    <definedName name="Садко" hidden="1">{"'интерфейс'!$J$31:$M$43"}</definedName>
    <definedName name="самосвал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Б">!#REF!</definedName>
    <definedName name="СБДебет">!#REF!</definedName>
    <definedName name="СБКредит">!#REF!</definedName>
    <definedName name="СБУ_100">#REF!</definedName>
    <definedName name="СВ" hidden="1">{#N/A,#N/A,FALSE,"передел"}</definedName>
    <definedName name="СВ_1" hidden="1">{#N/A,#N/A,FALSE,"передел"}</definedName>
    <definedName name="СВ_1_1" hidden="1">{#N/A,#N/A,FALSE,"передел"}</definedName>
    <definedName name="СВ_1_1_1" hidden="1">{#N/A,#N/A,FALSE,"передел"}</definedName>
    <definedName name="СВ_1_2" hidden="1">{#N/A,#N/A,FALSE,"передел"}</definedName>
    <definedName name="СВ_1_2_1" hidden="1">{#N/A,#N/A,FALSE,"передел"}</definedName>
    <definedName name="СВ_1_3" hidden="1">{#N/A,#N/A,FALSE,"передел"}</definedName>
    <definedName name="СВ_2" hidden="1">{#N/A,#N/A,FALSE,"передел"}</definedName>
    <definedName name="СВ_2_1" hidden="1">{#N/A,#N/A,FALSE,"передел"}</definedName>
    <definedName name="СВ_2_1_1" hidden="1">{#N/A,#N/A,FALSE,"передел"}</definedName>
    <definedName name="СВ_2_2" hidden="1">{#N/A,#N/A,FALSE,"передел"}</definedName>
    <definedName name="СВ_2_2_1" hidden="1">{#N/A,#N/A,FALSE,"передел"}</definedName>
    <definedName name="СВ_2_3" hidden="1">{#N/A,#N/A,FALSE,"передел"}</definedName>
    <definedName name="СВ_3" hidden="1">{#N/A,#N/A,FALSE,"передел"}</definedName>
    <definedName name="СВ_3_1" hidden="1">{#N/A,#N/A,FALSE,"передел"}</definedName>
    <definedName name="СВ_3_1_1" hidden="1">{#N/A,#N/A,FALSE,"передел"}</definedName>
    <definedName name="СВ_3_2" hidden="1">{#N/A,#N/A,FALSE,"передел"}</definedName>
    <definedName name="СВ_3_2_1" hidden="1">{#N/A,#N/A,FALSE,"передел"}</definedName>
    <definedName name="СВ_3_3" hidden="1">{#N/A,#N/A,FALSE,"передел"}</definedName>
    <definedName name="СВ_4" hidden="1">{#N/A,#N/A,FALSE,"передел"}</definedName>
    <definedName name="СВ_4_1" hidden="1">{#N/A,#N/A,FALSE,"передел"}</definedName>
    <definedName name="СВ_4_1_1" hidden="1">{#N/A,#N/A,FALSE,"передел"}</definedName>
    <definedName name="СВ_4_2" hidden="1">{#N/A,#N/A,FALSE,"передел"}</definedName>
    <definedName name="СВ_4_2_1" hidden="1">{#N/A,#N/A,FALSE,"передел"}</definedName>
    <definedName name="СВ_4_3" hidden="1">{#N/A,#N/A,FALSE,"передел"}</definedName>
    <definedName name="СВ_5" hidden="1">{#N/A,#N/A,FALSE,"передел"}</definedName>
    <definedName name="СВ_5_1" hidden="1">{#N/A,#N/A,FALSE,"передел"}</definedName>
    <definedName name="СВ_5_1_1" hidden="1">{#N/A,#N/A,FALSE,"передел"}</definedName>
    <definedName name="СВ_5_2" hidden="1">{#N/A,#N/A,FALSE,"передел"}</definedName>
    <definedName name="СВ_5_2_1" hidden="1">{#N/A,#N/A,FALSE,"передел"}</definedName>
    <definedName name="СВ_5_3" hidden="1">{#N/A,#N/A,FALSE,"передел"}</definedName>
    <definedName name="СВЕТИНСКОЕ">#REF!</definedName>
    <definedName name="сд">#NAME?</definedName>
    <definedName name="сектор">[197]Предпр!$L$3:$L$8</definedName>
    <definedName name="сен">#REF!</definedName>
    <definedName name="сент">[262]Июнь!#REF!</definedName>
    <definedName name="сент2002">[263]Январь!#REF!</definedName>
    <definedName name="Сентябрь">[262]Сентябрь!#REF!</definedName>
    <definedName name="сентябрь2000год">[263]Март!#REF!</definedName>
    <definedName name="Сжат.в" hidden="1">{#N/A,#N/A,FALSE,"передел"}</definedName>
    <definedName name="Сжат.в_1" hidden="1">{#N/A,#N/A,FALSE,"передел"}</definedName>
    <definedName name="Сжат.в_1_1" hidden="1">{#N/A,#N/A,FALSE,"передел"}</definedName>
    <definedName name="Сжат.в_1_1_1" hidden="1">{#N/A,#N/A,FALSE,"передел"}</definedName>
    <definedName name="Сжат.в_1_2" hidden="1">{#N/A,#N/A,FALSE,"передел"}</definedName>
    <definedName name="Сжат.в_1_2_1" hidden="1">{#N/A,#N/A,FALSE,"передел"}</definedName>
    <definedName name="Сжат.в_1_3" hidden="1">{#N/A,#N/A,FALSE,"передел"}</definedName>
    <definedName name="Сжат.в_2" hidden="1">{#N/A,#N/A,FALSE,"передел"}</definedName>
    <definedName name="Сжат.в_2_1" hidden="1">{#N/A,#N/A,FALSE,"передел"}</definedName>
    <definedName name="Сжат.в_2_1_1" hidden="1">{#N/A,#N/A,FALSE,"передел"}</definedName>
    <definedName name="Сжат.в_2_2" hidden="1">{#N/A,#N/A,FALSE,"передел"}</definedName>
    <definedName name="Сжат.в_2_2_1" hidden="1">{#N/A,#N/A,FALSE,"передел"}</definedName>
    <definedName name="Сжат.в_2_3" hidden="1">{#N/A,#N/A,FALSE,"передел"}</definedName>
    <definedName name="Сжат.в_3" hidden="1">{#N/A,#N/A,FALSE,"передел"}</definedName>
    <definedName name="Сжат.в_3_1" hidden="1">{#N/A,#N/A,FALSE,"передел"}</definedName>
    <definedName name="Сжат.в_3_1_1" hidden="1">{#N/A,#N/A,FALSE,"передел"}</definedName>
    <definedName name="Сжат.в_3_2" hidden="1">{#N/A,#N/A,FALSE,"передел"}</definedName>
    <definedName name="Сжат.в_3_2_1" hidden="1">{#N/A,#N/A,FALSE,"передел"}</definedName>
    <definedName name="Сжат.в_3_3" hidden="1">{#N/A,#N/A,FALSE,"передел"}</definedName>
    <definedName name="Сжат.в_4" hidden="1">{#N/A,#N/A,FALSE,"передел"}</definedName>
    <definedName name="Сжат.в_4_1" hidden="1">{#N/A,#N/A,FALSE,"передел"}</definedName>
    <definedName name="Сжат.в_4_1_1" hidden="1">{#N/A,#N/A,FALSE,"передел"}</definedName>
    <definedName name="Сжат.в_4_2" hidden="1">{#N/A,#N/A,FALSE,"передел"}</definedName>
    <definedName name="Сжат.в_4_2_1" hidden="1">{#N/A,#N/A,FALSE,"передел"}</definedName>
    <definedName name="Сжат.в_4_3" hidden="1">{#N/A,#N/A,FALSE,"передел"}</definedName>
    <definedName name="Сжат.в_5" hidden="1">{#N/A,#N/A,FALSE,"передел"}</definedName>
    <definedName name="Сжат.в_5_1" hidden="1">{#N/A,#N/A,FALSE,"передел"}</definedName>
    <definedName name="Сжат.в_5_1_1" hidden="1">{#N/A,#N/A,FALSE,"передел"}</definedName>
    <definedName name="Сжат.в_5_2" hidden="1">{#N/A,#N/A,FALSE,"передел"}</definedName>
    <definedName name="Сжат.в_5_2_1" hidden="1">{#N/A,#N/A,FALSE,"передел"}</definedName>
    <definedName name="Сжат.в_5_3" hidden="1">{#N/A,#N/A,FALSE,"передел"}</definedName>
    <definedName name="СимволОсновнойВалюты">[313]Panel!$D$20</definedName>
    <definedName name="си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ит5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клад__группа_ндс__товарная_группа">'[167]KACHAR-201'!#REF!</definedName>
    <definedName name="Склад_некондиционной_руды_Акбакай">#REF!</definedName>
    <definedName name="Склад_некондиционной_руды_Аксакал">#REF!</definedName>
    <definedName name="Склад_некондиционной_руды_Бескемпир">#REF!</definedName>
    <definedName name="Склад_некондиционной_руды_Светинское">#REF!</definedName>
    <definedName name="Склад_породы_Акбакай">#REF!</definedName>
    <definedName name="Склад_породы_Аксакал">#REF!</definedName>
    <definedName name="Склад_породы_Бескемпир">#REF!</definedName>
    <definedName name="Склад_породы_Светинское">#REF!</definedName>
    <definedName name="Склад_УКВ_ЗИФ">#REF!</definedName>
    <definedName name="Склад_хвостов_ЗИФ">#REF!</definedName>
    <definedName name="Склады">OFFSET([364]склады!$A$1,MATCH('[364]Акт списания_пример'!$M$2,[364]склады!$A:$A,0)-1,1,COUNTIF([364]склады!$A:$A,'[364]Акт списания_пример'!$M$2),1)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азка">#REF!</definedName>
    <definedName name="смет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мета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НП" hidden="1">#REF!</definedName>
    <definedName name="соболь">[365]FES!#REF!</definedName>
    <definedName name="Собст.руд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ОДЕРЖАНИЕ">[363]Ежеднев_опер_сводка_Добыча!$P$10,[363]Ежеднев_опер_сводка_Добыча!$V$10,[363]Ежеднев_опер_сводка_Добыча!$AB$10,[363]Ежеднев_опер_сводка_Добыча!$AH$10,[363]Ежеднев_опер_сводка_Добыча!$AN$10,[363]Ежеднев_опер_сводка_Добыча!$AT$10,[363]Ежеднев_опер_сводка_Добыча!$AZ$10,[363]Ежеднев_опер_сводка_Добыча!$BF$10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,[363]Ежеднев_опер_сводка_Добыча!#REF!</definedName>
    <definedName name="солобдлюд">#REF!</definedName>
    <definedName name="Сотр">#REF!</definedName>
    <definedName name="сп" hidden="1">{#N/A,#N/A,FALSE,"Aging Summary";#N/A,#N/A,FALSE,"Ratio Analysis";#N/A,#N/A,FALSE,"Test 120 Day Accts";#N/A,#N/A,FALSE,"Tickmarks"}</definedName>
    <definedName name="спварпав">#N/A</definedName>
    <definedName name="Списание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ание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писокТЭП">[366]СписокТЭП!$A$1:$C$40</definedName>
    <definedName name="способ">[324]Словари!$E$4:$E$20</definedName>
    <definedName name="СпособПриобретенияПрава">[325]Словари!$E$4:$E$20</definedName>
    <definedName name="спр_AKB_ПГР_Месторождение">[313]спр_AKB_ПГР!$A:$A</definedName>
    <definedName name="спр_БазаРаспр">[313]спр_БазаРаспр!$A:$A</definedName>
    <definedName name="спр_БуроваяУстановка">[313]спр_БуроваяУстановка!$A:$A</definedName>
    <definedName name="спр_Валюта">[313]спр_Валюта!$A:$A</definedName>
    <definedName name="спр_Валюта_ЕИ">[313]спр_Валюта!$B:$B</definedName>
    <definedName name="спр_ВалютаКурсKZT">[313]спр_Валюта!$C:$C</definedName>
    <definedName name="спр_ВидЗатрат">[313]спр_ВидЗатрат!$A:$A</definedName>
    <definedName name="спр_ВидКрепленияКод">[313]спр_ВидКрепления!$A:$A</definedName>
    <definedName name="спр_ВидПГР">[313]спр_ВидПГР!$A:$A</definedName>
    <definedName name="спр_ВыработкаКод">[313]спр_Выработка!$A:$A</definedName>
    <definedName name="спр_ЖилаАкбакай">[313]спр_ЖилаАкбакай!$A:$A</definedName>
    <definedName name="спр_КлассВредности_Номер">[313]спр_КлассВредности!$A:$A</definedName>
    <definedName name="спр_Коммуникации">[313]спр_Коммуникаций!$A:$A</definedName>
    <definedName name="спр_МаршрутСамосвалыОГР_Выработка">[313]спр_МаршрутСамосваловОГР!$B:$B</definedName>
    <definedName name="спр_МаршрутСамосвалыОГР_Маршрут">[313]спр_МаршрутСамосваловОГР!$A:$A</definedName>
    <definedName name="спр_МесторождениеНаименование">[313]спр_Месторождение!$A:$A</definedName>
    <definedName name="спр_Период">[313]спр_Период!$A:$G</definedName>
    <definedName name="спр_ПериодДата">[313]спр_Период!$A:$A</definedName>
    <definedName name="спр_Периодичность">[313]спр_Периодичность!$A:$A</definedName>
    <definedName name="спр_ПериодНомерМесяца">[313]спр_Период!$B:$B</definedName>
    <definedName name="спр_ПериодСезон">[313]спр_Период!$G:$G</definedName>
    <definedName name="спр_Праздники_Дата">[313]спр_Праздники!$E:$E</definedName>
    <definedName name="спр_Проект_Код">[313]спр_Проект!$A:$A</definedName>
    <definedName name="спр_РаботаВНочь">[313]спр_РаботаВНочь!$A:$A</definedName>
    <definedName name="спр_РежимРаботы">[313]спр_РежимРаботы!$A:$A</definedName>
    <definedName name="спр_СИЗ_Комплект">[313]спр_СИЗ_Комплект!$A:$A</definedName>
    <definedName name="спр_СИЗ_Перечень">[313]спр_СИЗ_Перечень!$A:$A</definedName>
    <definedName name="спр_СтатьяЗатрат_УУ">[313]спр_СтатьяЗатрат!$B:$B</definedName>
    <definedName name="спр_СтатьяЗатратРасширенно">[313]спр_СтатьяЗатрат!$A:$A</definedName>
    <definedName name="спр_СтатьяУУ">[313]спр_СтатьяУУ!$A:$A</definedName>
    <definedName name="спр_Сценарий">[313]спр_Сценарий!$A:$A</definedName>
    <definedName name="спр_СырьеАкбакай">[313]спр_СырьеАкбакай!$A:$A</definedName>
    <definedName name="спр_ТипГорныхРабот">[313]спр_ТипГорныхРабот!$A:$A</definedName>
    <definedName name="спр_ТипЗатрат">[313]спр_ТипЗатрат!$A:$A</definedName>
    <definedName name="спр_ТяжелыеУсловияРаботы">[313]спр_ТяжелыеУсловия!$A:$A</definedName>
    <definedName name="спр_ЦФО_Код">[313]спр_ЦФО!$A:$A</definedName>
    <definedName name="спр_ЦФО_Наименование">[313]спр_ЦФО!$B:$B</definedName>
    <definedName name="спр_ЦФО_ТипЗатрат">[313]спр_ЦФО!$C:$C</definedName>
    <definedName name="ср_цены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3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4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_цены_5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срок_платежа">#REF!</definedName>
    <definedName name="СрокПроекта">#REF!</definedName>
    <definedName name="сс">#N/A</definedName>
    <definedName name="ссс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ссс">#N/A</definedName>
    <definedName name="ссы">#N/A</definedName>
    <definedName name="Ссылка">!#REF!</definedName>
    <definedName name="Ссылки">!#REF!</definedName>
    <definedName name="ст_Е">!#REF!</definedName>
    <definedName name="Ст_нояб">!#REF!</definedName>
    <definedName name="ст_Ф">!#REF!</definedName>
    <definedName name="Ст0">#NAME?</definedName>
    <definedName name="Ст2">!#REF!</definedName>
    <definedName name="Ст2Закр">#NAME?</definedName>
    <definedName name="Ст3">!#REF!</definedName>
    <definedName name="Ст3Закр">#NAME?</definedName>
    <definedName name="ст4">!#REF!</definedName>
    <definedName name="ставка">[312]FSbv!$BD$384</definedName>
    <definedName name="СтавкаПроцента1">'[367]БРК-1'!$B$4</definedName>
    <definedName name="СтавкаПроцентаG">'[367]g-1'!$B$4</definedName>
    <definedName name="стадия">[324]Словари!$G$4:$G$12</definedName>
    <definedName name="СтадияРеконструкции">[325]Словари!$G$4:$G$12</definedName>
    <definedName name="стал.канат">[27]FES!#REF!</definedName>
    <definedName name="сталь">[337]Номенклатура!$C:$C</definedName>
    <definedName name="статус">[368]Лист1!$A$1:$A$3</definedName>
    <definedName name="статусбух">[324]Словари!$I$4:$I$8</definedName>
    <definedName name="СтатусБухУчета">[325]Словари!$I$4:$I$8</definedName>
    <definedName name="СтатусЖЦикла">[325]Словари!$A$4:$A$19</definedName>
    <definedName name="Статья">#REF!</definedName>
    <definedName name="СтЗакрКод">#NAME?</definedName>
    <definedName name="стирка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тКод">!#REF!</definedName>
    <definedName name="СтКод2">!#REF!</definedName>
    <definedName name="Стоимость_технической_воды_из_Горбушинского_водохранилища">"#ref!+#ref!+#ref!"</definedName>
    <definedName name="Столовая">[369]статьи!#REF!</definedName>
    <definedName name="Стр3">!#REF!</definedName>
    <definedName name="стр4">!#REF!</definedName>
    <definedName name="СТРОИТЕЛЬСТВО">#REF!</definedName>
    <definedName name="сум">!#REF!</definedName>
    <definedName name="сумм">!#REF!</definedName>
    <definedName name="сумма_номинал">#REF!</definedName>
    <definedName name="сумма_сделки">#REF!</definedName>
    <definedName name="СуммаКредита1">'[367]БРК-1'!$B$3</definedName>
    <definedName name="СуммМарт">!#REF!</definedName>
    <definedName name="СуммФевр">!#REF!</definedName>
    <definedName name="СуммЯнв">!#REF!</definedName>
    <definedName name="Сценарий">[313]Scenario!$B$6</definedName>
    <definedName name="сч23">#REF!</definedName>
    <definedName name="сч26">#REF!</definedName>
    <definedName name="сч26_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221">[262]Март!#REF!</definedName>
    <definedName name="Счета">!#REF!</definedName>
    <definedName name="счс">'[370]I KEY INFORMATION'!$I$20</definedName>
    <definedName name="сьсьтс">[270]Lead!$I$1:$I$34</definedName>
    <definedName name="сявмы">#REF!</definedName>
    <definedName name="т">'[371]форма 3 смета затрат'!$R$2:$U$2</definedName>
    <definedName name="т05" hidden="1">{#N/A,#N/A,FALSE,"т04"}</definedName>
    <definedName name="т1">!#REF!</definedName>
    <definedName name="т841" hidden="1">{#N/A,#N/A,FALSE,"т02бд"}</definedName>
    <definedName name="ТNM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аб1">#REF!</definedName>
    <definedName name="Таб10">#REF!</definedName>
    <definedName name="Таб11">#REF!</definedName>
    <definedName name="Таб12">#REF!</definedName>
    <definedName name="Таб15">#REF!</definedName>
    <definedName name="Таб16">#REF!</definedName>
    <definedName name="Таб2">#REF!</definedName>
    <definedName name="Таб3">#REF!</definedName>
    <definedName name="Таб4">#REF!</definedName>
    <definedName name="Таб5">#REF!</definedName>
    <definedName name="Таб6">#REF!</definedName>
    <definedName name="Таб9">#REF!</definedName>
    <definedName name="Табл">!#REF!</definedName>
    <definedName name="Табл1">!#REF!</definedName>
    <definedName name="таня" hidden="1">#REF!</definedName>
    <definedName name="тв">'[56] По скв'!$D$614</definedName>
    <definedName name="ТВС" hidden="1">#REF!</definedName>
    <definedName name="Телефон">#REF!</definedName>
    <definedName name="ТЕН26">'[344]2@'!#REF!</definedName>
    <definedName name="Тендер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Тепло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1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2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3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4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1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2_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пло_5_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Тех.рент.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1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2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1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-сд-м";#N/A,#N/A,FALSE,"СИ-1-сд-м";#N/A,#N/A,FALSE,"Ин-1-сд-м ";#N/A,#N/A,FALSE," Ам-1-сд-м ";#N/A,#N/A,FALSE,"ВхР-1-сд-м ";#N/A,#N/A,FALSE,"КЗ-1_сд_м";#N/A,#N/A,FALSE,"ГрП-1-сд-м";#N/A,#N/A,FALSE,"сд-м";#N/A,#N/A,FALSE,"КЗ-2-д_сд-м"}</definedName>
    <definedName name="Тех.рент._3_2_1" hidden="1">{#N/A,#N/A,FALSE,"КД-1-м";#N/A,#N/A,FALSE,"КД-2-м";#N/A,#N/A,FALSE,"ПП-1-сд-м";#N/A,#N/A,FALSE,"МС-2-сд-м";#N/A,#N/A,FALSE,"ПП-2-сд-м ";#N/A,#N/A,FALSE,"ГП-1-сд-м";#N/A,#N/A,FALSE,"ДМ-1-сд-м ";#N/A,#N/A,FALSE,"С_с-подр-сд-м";#N/A,#N/A,FALSE,"С_с-пр-сд-м ";#N/A,#N/A,FALSE,"Ад-1-сд-м ";#N/A,#N/A,FALSE,"КР-1-сд-м";#N/A,#N/A,FALSE,"ТР-1-сд-м ";#N/A,#N/A,FALSE," Проч-1-сд-м ";#N/A,#N/A,FALSE,"Труд-1-сд-м ";#N/A,#N/A,FALSE,"ИС-1-сд-м ";#N/A,#N/A,FALSE,"РК-1-сд-м";#N/A,#N/A,FALSE,"Н-1-сд-м ";#N/A,#N/A,FALSE,"ДДС-1-сд-м ";#N/A,#N/A,FALSE,"Крд-1-сд-м ";#N/A,#N/A,FALSE,"Дб-1